 <c r="J8321" s="204" cm="1">
        <f t="array" ref="J8321">IF(OR(N8321={"Unbilled","Accounting Adjustment","Sch.300"}),0,IF($C8321="R",E8321,0))</f>
        <v>0</v>
      </c>
      <c r="K8321" s="204" cm="1">
        <f t="array" ref="K8321">IF(OR(N8321={"Unbilled","Accounting Adjustment","Sch.300"}),0,IF($C8321="R",G8321,0))</f>
        <v>0</v>
      </c>
      <c r="L8321" s="204" cm="1">
        <f t="array" ref="L8321">IF(OR(N8321={"Unbilled","Accounting Adjustment","Sch.300"}),0,IF($C8321="R",H8321,0))</f>
        <v>0</v>
      </c>
      <c r="M8321" s="196" t="str">
        <f t="shared" si="130"/>
        <v>Residential</v>
      </c>
      <c r="N8321" s="205" t="str">
        <f>IF(C8321="U","Unbilled",INDEX(Sch.!B:B,MATCH(LEFT(D8321,10),Sch.!A:A,0)))</f>
        <v>Sch.16</v>
      </c>
      <c r="O8321" s="196" t="str">
        <f>IF(C8321="U","Unbilled",INDEX(Sch.!C:C,MATCH(LEFT(D8321,10),Sch.!A:A,0)))</f>
        <v>Schs.16,17,18,19</v>
      </c>
    </row>
    <row r="8322" spans="1:15">
      <c r="A8322" s="202">
        <v>202203</v>
      </c>
      <c r="B8322" s="203" t="s">
        <v>64</v>
      </c>
      <c r="C8322" s="203" t="s">
        <v>174</v>
      </c>
      <c r="D8322" s="203" t="s">
        <v>192</v>
      </c>
      <c r="E8322" s="203">
        <v>-205.43</v>
      </c>
      <c r="H8322" s="203">
        <v>19576</v>
      </c>
      <c r="I8322" s="204" cm="1">
        <f t="array" ref="I8322">IF(OR(N8322={"Unbilled","Accounting Adjustment","Sch.300"}),0,E8322)</f>
        <v>-205.43</v>
      </c>
      <c r="J8322" s="204" cm="1">
        <f t="array" ref="J8322">IF(OR(N8322={"Unbilled","Accounting Adjustment","Sch.300"}),0,IF($C8322="R",E8322,0))</f>
        <v>0</v>
      </c>
      <c r="K8322" s="204" cm="1">
        <f t="array" ref="K8322">IF(OR(N8322={"Unbilled","Accounting Adjustment","Sch.300"}),0,IF($C8322="R",G8322,0))</f>
        <v>0</v>
      </c>
      <c r="L8322" s="204" cm="1">
        <f t="array" ref="L8322">IF(OR(N8322={"Unbilled","Accounting Adjustment","Sch.300"}),0,IF($C8322="R",H8322,0))</f>
        <v>0</v>
      </c>
      <c r="M8322" s="196" t="str">
        <f t="shared" si="130"/>
        <v>Residential</v>
      </c>
      <c r="N8322" s="205" t="str">
        <f>IF(C8322="U","Unbilled",INDEX(Sch.!B:B,MATCH(LEFT(D8322,10),Sch.!A:A,0)))</f>
        <v>Sch.15</v>
      </c>
      <c r="O8322" s="196" t="str">
        <f>IF(C8322="U","Unbilled",INDEX(Sch.!C:C,MATCH(LEFT(D8322,10),Sch.!A:A,0)))</f>
        <v>Not Decoupled</v>
      </c>
    </row>
    <row r="8323" spans="1:15">
      <c r="A8323" s="202">
        <v>202203</v>
      </c>
      <c r="B8323" s="203" t="s">
        <v>64</v>
      </c>
      <c r="C8323" s="203" t="s">
        <v>174</v>
      </c>
      <c r="D8323" s="203" t="s">
        <v>193</v>
      </c>
      <c r="E8323" s="203">
        <v>-1374444.87</v>
      </c>
      <c r="F8323" s="203">
        <v>0</v>
      </c>
      <c r="G8323" s="203">
        <v>103561</v>
      </c>
      <c r="H8323" s="203">
        <v>133570953</v>
      </c>
      <c r="I8323" s="204" cm="1">
        <f t="array" ref="I8323">IF(OR(N8323={"Unbilled","Accounting Adjustment","Sch.300"}),0,E8323)</f>
        <v>-1374444.87</v>
      </c>
      <c r="J8323" s="204" cm="1">
        <f t="array" ref="J8323">IF(OR(N8323={"Unbilled","Accounting Adjustment","Sch.300"}),0,IF($C8323="R",E8323,0))</f>
        <v>0</v>
      </c>
      <c r="K8323" s="204" cm="1">
        <f t="array" ref="K8323">IF(OR(N8323={"Unbilled","Accounting Adjustment","Sch.300"}),0,IF($C8323="R",G8323,0))</f>
        <v>0</v>
      </c>
      <c r="L8323" s="204" cm="1">
        <f t="array" ref="L8323">IF(OR(N8323={"Unbilled","Accounting Adjustment","Sch.300"}),0,IF($C8323="R",H8323,0))</f>
        <v>0</v>
      </c>
      <c r="M8323" s="196" t="str">
        <f t="shared" si="130"/>
        <v>Residential</v>
      </c>
      <c r="N8323" s="205" t="str">
        <f>IF(C8323="U","Unbilled",INDEX(Sch.!B:B,MATCH(LEFT(D8323,10),Sch.!A:A,0)))</f>
        <v>Sch.16</v>
      </c>
      <c r="O8323" s="196" t="str">
        <f>IF(C8323="U","Unbilled",INDEX(Sch.!C:C,MATCH(LEFT(D8323,10),Sch.!A:A,0)))</f>
        <v>Schs.16,17,18,19</v>
      </c>
    </row>
    <row r="8324" spans="1:15">
      <c r="A8324" s="202">
        <v>202203</v>
      </c>
      <c r="B8324" s="203" t="s">
        <v>64</v>
      </c>
      <c r="C8324" s="203" t="s">
        <v>174</v>
      </c>
      <c r="D8324" s="203" t="s">
        <v>194</v>
      </c>
      <c r="E8324" s="203">
        <v>-96916.2</v>
      </c>
      <c r="F8324" s="203">
        <v>0</v>
      </c>
      <c r="G8324" s="203">
        <v>5875</v>
      </c>
      <c r="H8324" s="203">
        <v>9418482</v>
      </c>
      <c r="I8324" s="204" cm="1">
        <f t="array" ref="I8324">IF(OR(N8324={"Unbilled","Accounting Adjustment","Sch.300"}),0,E8324)</f>
        <v>-96916.2</v>
      </c>
      <c r="J8324" s="204" cm="1">
        <f t="array" ref="J8324">IF(OR(N8324={"Unbilled","Accounting Adjustment","Sch.300"}),0,IF($C8324="R",E8324,0))</f>
        <v>0</v>
      </c>
      <c r="K8324" s="204" cm="1">
        <f t="array" ref="K8324">IF(OR(N8324={"Unbilled","Accounting Adjustment","Sch.300"}),0,IF($C8324="R",G8324,0))</f>
        <v>0</v>
      </c>
      <c r="L8324" s="204" cm="1">
        <f t="array" ref="L8324">IF(OR(N8324={"Unbilled","Accounting Adjustment","Sch.300"}),0,IF($C8324="R",H8324,0))</f>
        <v>0</v>
      </c>
      <c r="M8324" s="196" t="str">
        <f t="shared" si="130"/>
        <v>Residential</v>
      </c>
      <c r="N8324" s="205" t="str">
        <f>IF(C8324="U","Unbilled",INDEX(Sch.!B:B,MATCH(LEFT(D8324,10),Sch.!A:A,0)))</f>
        <v>Sch.17</v>
      </c>
      <c r="O8324" s="196" t="str">
        <f>IF(C8324="U","Unbilled",INDEX(Sch.!C:C,MATCH(LEFT(D8324,10),Sch.!A:A,0)))</f>
        <v>Schs.16,17,18,19</v>
      </c>
    </row>
    <row r="8325" spans="1:15">
      <c r="A8325" s="202">
        <v>202203</v>
      </c>
      <c r="B8325" s="203" t="s">
        <v>64</v>
      </c>
      <c r="C8325" s="203" t="s">
        <v>174</v>
      </c>
      <c r="D8325" s="203" t="s">
        <v>195</v>
      </c>
      <c r="E8325" s="203">
        <v>-1716</v>
      </c>
      <c r="F8325" s="203">
        <v>0</v>
      </c>
      <c r="G8325" s="203">
        <v>74</v>
      </c>
      <c r="H8325" s="203">
        <v>166763</v>
      </c>
      <c r="I8325" s="204" cm="1">
        <f t="array" ref="I8325">IF(OR(N8325={"Unbilled","Accounting Adjustment","Sch.300"}),0,E8325)</f>
        <v>-1716</v>
      </c>
      <c r="J8325" s="204" cm="1">
        <f t="array" ref="J8325">IF(OR(N8325={"Unbilled","Accounting Adjustment","Sch.300"}),0,IF($C8325="R",E8325,0))</f>
        <v>0</v>
      </c>
      <c r="K8325" s="204" cm="1">
        <f t="array" ref="K8325">IF(OR(N8325={"Unbilled","Accounting Adjustment","Sch.300"}),0,IF($C8325="R",G8325,0))</f>
        <v>0</v>
      </c>
      <c r="L8325" s="204" cm="1">
        <f t="array" ref="L8325">IF(OR(N8325={"Unbilled","Accounting Adjustment","Sch.300"}),0,IF($C8325="R",H8325,0))</f>
        <v>0</v>
      </c>
      <c r="M8325" s="196" t="str">
        <f t="shared" si="130"/>
        <v>Residential</v>
      </c>
      <c r="N8325" s="205" t="str">
        <f>IF(C8325="U","Unbilled",INDEX(Sch.!B:B,MATCH(LEFT(D8325,10),Sch.!A:A,0)))</f>
        <v>Sch.18</v>
      </c>
      <c r="O8325" s="196" t="str">
        <f>IF(C8325="U","Unbilled",INDEX(Sch.!C:C,MATCH(LEFT(D8325,10),Sch.!A:A,0)))</f>
        <v>Schs.16,17,18,19</v>
      </c>
    </row>
    <row r="8326" spans="1:15">
      <c r="A8326" s="202">
        <v>202203</v>
      </c>
      <c r="B8326" s="203" t="s">
        <v>64</v>
      </c>
      <c r="C8326" s="203" t="s">
        <v>174</v>
      </c>
      <c r="D8326" s="203" t="s">
        <v>196</v>
      </c>
      <c r="E8326" s="203">
        <v>-224.69</v>
      </c>
      <c r="F8326" s="203">
        <v>0</v>
      </c>
      <c r="G8326" s="203">
        <v>11</v>
      </c>
      <c r="H8326" s="203">
        <v>21835</v>
      </c>
      <c r="I8326" s="204" cm="1">
        <f t="array" ref="I8326">IF(OR(N8326={"Unbilled","Accounting Adjustment","Sch.300"}),0,E8326)</f>
        <v>-224.69</v>
      </c>
      <c r="J8326" s="204" cm="1">
        <f t="array" ref="J8326">IF(OR(N8326={"Unbilled","Accounting Adjustment","Sch.300"}),0,IF($C8326="R",E8326,0))</f>
        <v>0</v>
      </c>
      <c r="K8326" s="204" cm="1">
        <f t="array" ref="K8326">IF(OR(N8326={"Unbilled","Accounting Adjustment","Sch.300"}),0,IF($C8326="R",G8326,0))</f>
        <v>0</v>
      </c>
      <c r="L8326" s="204" cm="1">
        <f t="array" ref="L8326">IF(OR(N8326={"Unbilled","Accounting Adjustment","Sch.300"}),0,IF($C8326="R",H8326,0))</f>
        <v>0</v>
      </c>
      <c r="M8326" s="196" t="str">
        <f t="shared" si="130"/>
        <v>Residential</v>
      </c>
      <c r="N8326" s="205" t="str">
        <f>IF(C8326="U","Unbilled",INDEX(Sch.!B:B,MATCH(LEFT(D8326,10),Sch.!A:A,0)))</f>
        <v>Sch.18</v>
      </c>
      <c r="O8326" s="196" t="str">
        <f>IF(C8326="U","Unbilled",INDEX(Sch.!C:C,MATCH(LEFT(D8326,10),Sch.!A:A,0)))</f>
        <v>Schs.16,17,18,19</v>
      </c>
    </row>
    <row r="8327" spans="1:15">
      <c r="A8327" s="202">
        <v>202203</v>
      </c>
      <c r="B8327" s="203" t="s">
        <v>64</v>
      </c>
      <c r="C8327" s="203" t="s">
        <v>174</v>
      </c>
      <c r="D8327" s="203" t="s">
        <v>269</v>
      </c>
      <c r="E8327" s="203">
        <v>-75.680000000000007</v>
      </c>
      <c r="F8327" s="203">
        <v>0</v>
      </c>
      <c r="G8327" s="203">
        <v>5</v>
      </c>
      <c r="H8327" s="203">
        <v>7354</v>
      </c>
      <c r="I8327" s="204" cm="1">
        <f t="array" ref="I8327">IF(OR(N8327={"Unbilled","Accounting Adjustment","Sch.300"}),0,E8327)</f>
        <v>-75.680000000000007</v>
      </c>
      <c r="J8327" s="204" cm="1">
        <f t="array" ref="J8327">IF(OR(N8327={"Unbilled","Accounting Adjustment","Sch.300"}),0,IF($C8327="R",E8327,0))</f>
        <v>0</v>
      </c>
      <c r="K8327" s="204" cm="1">
        <f t="array" ref="K8327">IF(OR(N8327={"Unbilled","Accounting Adjustment","Sch.300"}),0,IF($C8327="R",G8327,0))</f>
        <v>0</v>
      </c>
      <c r="L8327" s="204" cm="1">
        <f t="array" ref="L8327">IF(OR(N8327={"Unbilled","Accounting Adjustment","Sch.300"}),0,IF($C8327="R",H8327,0))</f>
        <v>0</v>
      </c>
      <c r="M8327" s="196" t="str">
        <f t="shared" si="130"/>
        <v>Residential</v>
      </c>
      <c r="N8327" s="205" t="str">
        <f>IF(C8327="U","Unbilled",INDEX(Sch.!B:B,MATCH(LEFT(D8327,10),Sch.!A:A,0)))</f>
        <v>Sch.19</v>
      </c>
      <c r="O8327" s="196" t="str">
        <f>IF(C8327="U","Unbilled",INDEX(Sch.!C:C,MATCH(LEFT(D8327,10),Sch.!A:A,0)))</f>
        <v>Schs.16,17,18,19</v>
      </c>
    </row>
    <row r="8328" spans="1:15">
      <c r="A8328" s="202">
        <v>202203</v>
      </c>
      <c r="B8328" s="203" t="s">
        <v>64</v>
      </c>
      <c r="C8328" s="203" t="s">
        <v>174</v>
      </c>
      <c r="D8328" s="203" t="s">
        <v>197</v>
      </c>
      <c r="E8328" s="203">
        <v>-18089.509999999998</v>
      </c>
      <c r="F8328" s="203">
        <v>0</v>
      </c>
      <c r="G8328" s="203">
        <v>3446</v>
      </c>
      <c r="H8328" s="203">
        <v>1758033</v>
      </c>
      <c r="I8328" s="204" cm="1">
        <f t="array" ref="I8328">IF(OR(N8328={"Unbilled","Accounting Adjustment","Sch.300"}),0,E8328)</f>
        <v>-18089.509999999998</v>
      </c>
      <c r="J8328" s="204" cm="1">
        <f t="array" ref="J8328">IF(OR(N8328={"Unbilled","Accounting Adjustment","Sch.300"}),0,IF($C8328="R",E8328,0))</f>
        <v>0</v>
      </c>
      <c r="K8328" s="204" cm="1">
        <f t="array" ref="K8328">IF(OR(N8328={"Unbilled","Accounting Adjustment","Sch.300"}),0,IF($C8328="R",G8328,0))</f>
        <v>0</v>
      </c>
      <c r="L8328" s="204" cm="1">
        <f t="array" ref="L8328">IF(OR(N8328={"Unbilled","Accounting Adjustment","Sch.300"}),0,IF($C8328="R",H8328,0))</f>
        <v>0</v>
      </c>
      <c r="M8328" s="196" t="str">
        <f t="shared" si="130"/>
        <v>Residential</v>
      </c>
      <c r="N8328" s="205" t="str">
        <f>IF(C8328="U","Unbilled",INDEX(Sch.!B:B,MATCH(LEFT(D8328,10),Sch.!A:A,0)))</f>
        <v>Sch.24</v>
      </c>
      <c r="O8328" s="196" t="str">
        <f>IF(C8328="U","Unbilled",INDEX(Sch.!C:C,MATCH(LEFT(D8328,10),Sch.!A:A,0)))</f>
        <v>Sch.24</v>
      </c>
    </row>
    <row r="8329" spans="1:15">
      <c r="A8329" s="202">
        <v>202203</v>
      </c>
      <c r="B8329" s="203" t="s">
        <v>64</v>
      </c>
      <c r="C8329" s="203" t="s">
        <v>174</v>
      </c>
      <c r="D8329" s="203" t="s">
        <v>201</v>
      </c>
      <c r="E8329" s="203">
        <v>-2193.8200000000002</v>
      </c>
      <c r="F8329" s="203">
        <v>0</v>
      </c>
      <c r="G8329" s="203">
        <v>4</v>
      </c>
      <c r="H8329" s="203">
        <v>213200</v>
      </c>
      <c r="I8329" s="204" cm="1">
        <f t="array" ref="I8329">IF(OR(N8329={"Unbilled","Accounting Adjustment","Sch.300"}),0,E8329)</f>
        <v>-2193.8200000000002</v>
      </c>
      <c r="J8329" s="204" cm="1">
        <f t="array" ref="J8329">IF(OR(N8329={"Unbilled","Accounting Adjustment","Sch.300"}),0,IF($C8329="R",E8329,0))</f>
        <v>0</v>
      </c>
      <c r="K8329" s="204" cm="1">
        <f t="array" ref="K8329">IF(OR(N8329={"Unbilled","Accounting Adjustment","Sch.300"}),0,IF($C8329="R",G8329,0))</f>
        <v>0</v>
      </c>
      <c r="L8329" s="204" cm="1">
        <f t="array" ref="L8329">IF(OR(N8329={"Unbilled","Accounting Adjustment","Sch.300"}),0,IF($C8329="R",H8329,0))</f>
        <v>0</v>
      </c>
      <c r="M8329" s="196" t="str">
        <f t="shared" si="130"/>
        <v>Residential</v>
      </c>
      <c r="N8329" s="205" t="str">
        <f>IF(C8329="U","Unbilled",INDEX(Sch.!B:B,MATCH(LEFT(D8329,10),Sch.!A:A,0)))</f>
        <v>Sch.36</v>
      </c>
      <c r="O8329" s="196" t="str">
        <f>IF(C8329="U","Unbilled",INDEX(Sch.!C:C,MATCH(LEFT(D8329,10),Sch.!A:A,0)))</f>
        <v>Schs.29,36</v>
      </c>
    </row>
    <row r="8330" spans="1:15">
      <c r="A8330" s="202">
        <v>202203</v>
      </c>
      <c r="B8330" s="203" t="s">
        <v>64</v>
      </c>
      <c r="C8330" s="203" t="s">
        <v>174</v>
      </c>
      <c r="D8330" s="203" t="s">
        <v>200</v>
      </c>
      <c r="E8330" s="203">
        <v>-314.25</v>
      </c>
      <c r="F8330" s="203">
        <v>0</v>
      </c>
      <c r="G8330" s="203">
        <v>55</v>
      </c>
      <c r="H8330" s="203">
        <v>30538</v>
      </c>
      <c r="I8330" s="204" cm="1">
        <f t="array" ref="I8330">IF(OR(N8330={"Unbilled","Accounting Adjustment","Sch.300"}),0,E8330)</f>
        <v>-314.25</v>
      </c>
      <c r="J8330" s="204" cm="1">
        <f t="array" ref="J8330">IF(OR(N8330={"Unbilled","Accounting Adjustment","Sch.300"}),0,IF($C8330="R",E8330,0))</f>
        <v>0</v>
      </c>
      <c r="K8330" s="204" cm="1">
        <f t="array" ref="K8330">IF(OR(N8330={"Unbilled","Accounting Adjustment","Sch.300"}),0,IF($C8330="R",G8330,0))</f>
        <v>0</v>
      </c>
      <c r="L8330" s="204" cm="1">
        <f t="array" ref="L8330">IF(OR(N8330={"Unbilled","Accounting Adjustment","Sch.300"}),0,IF($C8330="R",H8330,0))</f>
        <v>0</v>
      </c>
      <c r="M8330" s="196" t="str">
        <f t="shared" si="130"/>
        <v>Residential</v>
      </c>
      <c r="N8330" s="205" t="str">
        <f>IF(C8330="U","Unbilled",INDEX(Sch.!B:B,MATCH(LEFT(D8330,10),Sch.!A:A,0)))</f>
        <v>Sch.24</v>
      </c>
      <c r="O8330" s="196" t="str">
        <f>IF(C8330="U","Unbilled",INDEX(Sch.!C:C,MATCH(LEFT(D8330,10),Sch.!A:A,0)))</f>
        <v>Sch.24</v>
      </c>
    </row>
    <row r="8331" spans="1:15">
      <c r="A8331" s="202">
        <v>202203</v>
      </c>
      <c r="B8331" s="203" t="s">
        <v>64</v>
      </c>
      <c r="C8331" s="203" t="s">
        <v>174</v>
      </c>
      <c r="D8331" s="203" t="s">
        <v>181</v>
      </c>
      <c r="E8331" s="203">
        <v>-149589.32999999999</v>
      </c>
      <c r="F8331" s="203">
        <v>0</v>
      </c>
      <c r="G8331" s="203">
        <v>0</v>
      </c>
      <c r="H8331" s="203">
        <v>0</v>
      </c>
      <c r="I8331" s="204" cm="1">
        <f t="array" ref="I8331">IF(OR(N8331={"Unbilled","Accounting Adjustment","Sch.300"}),0,E8331)</f>
        <v>0</v>
      </c>
      <c r="J8331" s="204" cm="1">
        <f t="array" ref="J8331">IF(OR(N8331={"Unbilled","Accounting Adjustment","Sch.300"}),0,IF($C8331="R",E8331,0))</f>
        <v>0</v>
      </c>
      <c r="K8331" s="204" cm="1">
        <f t="array" ref="K8331">IF(OR(N8331={"Unbilled","Accounting Adjustment","Sch.300"}),0,IF($C8331="R",G8331,0))</f>
        <v>0</v>
      </c>
      <c r="L8331" s="204" cm="1">
        <f t="array" ref="L8331">IF(OR(N8331={"Unbilled","Accounting Adjustment","Sch.300"}),0,IF($C8331="R",H8331,0))</f>
        <v>0</v>
      </c>
      <c r="M8331" s="196" t="str">
        <f t="shared" si="130"/>
        <v>Residential</v>
      </c>
      <c r="N8331" s="205" t="str">
        <f>IF(C8331="U","Unbilled",INDEX(Sch.!B:B,MATCH(LEFT(D8331,10),Sch.!A:A,0)))</f>
        <v>Accounting Adjustment</v>
      </c>
      <c r="O8331" s="196" t="str">
        <f>IF(C8331="U","Unbilled",INDEX(Sch.!C:C,MATCH(LEFT(D8331,10),Sch.!A:A,0)))</f>
        <v>Not Decoupled</v>
      </c>
    </row>
    <row r="8332" spans="1:15">
      <c r="A8332" s="202">
        <v>202203</v>
      </c>
      <c r="B8332" s="203" t="s">
        <v>64</v>
      </c>
      <c r="C8332" s="203" t="s">
        <v>174</v>
      </c>
      <c r="D8332" s="203" t="s">
        <v>182</v>
      </c>
      <c r="F8332" s="203">
        <v>113099</v>
      </c>
      <c r="G8332" s="203">
        <v>0</v>
      </c>
      <c r="I8332" s="204" cm="1">
        <f t="array" ref="I8332">IF(OR(N8332={"Unbilled","Accounting Adjustment","Sch.300"}),0,E8332)</f>
        <v>0</v>
      </c>
      <c r="J8332" s="204" cm="1">
        <f t="array" ref="J8332">IF(OR(N8332={"Unbilled","Accounting Adjustment","Sch.300"}),0,IF($C8332="R",E8332,0))</f>
        <v>0</v>
      </c>
      <c r="K8332" s="204" cm="1">
        <f t="array" ref="K8332">IF(OR(N8332={"Unbilled","Accounting Adjustment","Sch.300"}),0,IF($C8332="R",G8332,0))</f>
        <v>0</v>
      </c>
      <c r="L8332" s="204" cm="1">
        <f t="array" ref="L8332">IF(OR(N8332={"Unbilled","Accounting Adjustment","Sch.300"}),0,IF($C8332="R",H8332,0))</f>
        <v>0</v>
      </c>
      <c r="M8332" s="196" t="str">
        <f t="shared" si="130"/>
        <v>Residential</v>
      </c>
      <c r="N8332" s="205" t="str">
        <f>IF(C8332="U","Unbilled",INDEX(Sch.!B:B,MATCH(LEFT(D8332,10),Sch.!A:A,0)))</f>
        <v>Accounting Adjustment</v>
      </c>
      <c r="O8332" s="196" t="str">
        <f>IF(C8332="U","Unbilled",INDEX(Sch.!C:C,MATCH(LEFT(D8332,10),Sch.!A:A,0)))</f>
        <v>Not Decoupled</v>
      </c>
    </row>
    <row r="8333" spans="1:15">
      <c r="A8333" s="202">
        <v>202203</v>
      </c>
      <c r="B8333" s="203" t="s">
        <v>64</v>
      </c>
      <c r="C8333" s="203" t="s">
        <v>183</v>
      </c>
      <c r="D8333" s="203" t="s">
        <v>421</v>
      </c>
      <c r="F8333" s="203">
        <v>0</v>
      </c>
      <c r="G8333" s="203">
        <v>1</v>
      </c>
      <c r="I8333" s="204" cm="1">
        <f t="array" ref="I8333">IF(OR(N8333={"Unbilled","Accounting Adjustment","Sch.300"}),0,E8333)</f>
        <v>0</v>
      </c>
      <c r="J8333" s="204" cm="1">
        <f t="array" ref="J8333">IF(OR(N8333={"Unbilled","Accounting Adjustment","Sch.300"}),0,IF($C8333="R",E8333,0))</f>
        <v>0</v>
      </c>
      <c r="K8333" s="204" cm="1">
        <f t="array" ref="K8333">IF(OR(N8333={"Unbilled","Accounting Adjustment","Sch.300"}),0,IF($C8333="R",G8333,0))</f>
        <v>0</v>
      </c>
      <c r="L8333" s="204" cm="1">
        <f t="array" ref="L8333">IF(OR(N8333={"Unbilled","Accounting Adjustment","Sch.300"}),0,IF($C8333="R",H8333,0))</f>
        <v>0</v>
      </c>
      <c r="M8333" s="196" t="str">
        <f t="shared" si="130"/>
        <v>Residential</v>
      </c>
      <c r="N8333" s="205" t="str">
        <f>IF(C8333="U","Unbilled",INDEX(Sch.!B:B,MATCH(LEFT(D8333,10),Sch.!A:A,0)))</f>
        <v>Accounting Adjustment</v>
      </c>
      <c r="O8333" s="196" t="str">
        <f>IF(C8333="U","Unbilled",INDEX(Sch.!C:C,MATCH(LEFT(D8333,10),Sch.!A:A,0)))</f>
        <v>Not Decoupled</v>
      </c>
    </row>
    <row r="8334" spans="1:15">
      <c r="A8334" s="202">
        <v>202203</v>
      </c>
      <c r="B8334" s="203" t="s">
        <v>64</v>
      </c>
      <c r="C8334" s="203" t="s">
        <v>183</v>
      </c>
      <c r="D8334" s="203" t="s">
        <v>78</v>
      </c>
      <c r="E8334" s="203">
        <v>102.7</v>
      </c>
      <c r="H8334" s="203">
        <v>0</v>
      </c>
      <c r="I8334" s="204" cm="1">
        <f t="array" ref="I8334">IF(OR(N8334={"Unbilled","Accounting Adjustment","Sch.300"}),0,E8334)</f>
        <v>0</v>
      </c>
      <c r="J8334" s="204" cm="1">
        <f t="array" ref="J8334">IF(OR(N8334={"Unbilled","Accounting Adjustment","Sch.300"}),0,IF($C8334="R",E8334,0))</f>
        <v>0</v>
      </c>
      <c r="K8334" s="204" cm="1">
        <f t="array" ref="K8334">IF(OR(N8334={"Unbilled","Accounting Adjustment","Sch.300"}),0,IF($C8334="R",G8334,0))</f>
        <v>0</v>
      </c>
      <c r="L8334" s="204" cm="1">
        <f t="array" ref="L8334">IF(OR(N8334={"Unbilled","Accounting Adjustment","Sch.300"}),0,IF($C8334="R",H8334,0))</f>
        <v>0</v>
      </c>
      <c r="M8334" s="196" t="str">
        <f t="shared" si="130"/>
        <v>Residential</v>
      </c>
      <c r="N8334" s="205" t="str">
        <f>IF(C8334="U","Unbilled",INDEX(Sch.!B:B,MATCH(LEFT(D8334,10),Sch.!A:A,0)))</f>
        <v>Sch.300</v>
      </c>
      <c r="O8334" s="196" t="str">
        <f>IF(C8334="U","Unbilled",INDEX(Sch.!C:C,MATCH(LEFT(D8334,10),Sch.!A:A,0)))</f>
        <v>Not Decoupled</v>
      </c>
    </row>
    <row r="8335" spans="1:15">
      <c r="A8335" s="202">
        <v>202203</v>
      </c>
      <c r="B8335" s="203" t="s">
        <v>64</v>
      </c>
      <c r="C8335" s="203" t="s">
        <v>183</v>
      </c>
      <c r="D8335" s="203" t="s">
        <v>44</v>
      </c>
      <c r="E8335" s="203">
        <v>162424.46</v>
      </c>
      <c r="F8335" s="203">
        <v>0</v>
      </c>
      <c r="G8335" s="203">
        <v>1754</v>
      </c>
      <c r="H8335" s="203">
        <v>1678699</v>
      </c>
      <c r="I8335" s="204" cm="1">
        <f t="array" ref="I8335">IF(OR(N8335={"Unbilled","Accounting Adjustment","Sch.300"}),0,E8335)</f>
        <v>162424.46</v>
      </c>
      <c r="J8335" s="204" cm="1">
        <f t="array" ref="J8335">IF(OR(N8335={"Unbilled","Accounting Adjustment","Sch.300"}),0,IF($C8335="R",E8335,0))</f>
        <v>162424.46</v>
      </c>
      <c r="K8335" s="204" cm="1">
        <f t="array" ref="K8335">IF(OR(N8335={"Unbilled","Accounting Adjustment","Sch.300"}),0,IF($C8335="R",G8335,0))</f>
        <v>1754</v>
      </c>
      <c r="L8335" s="204" cm="1">
        <f t="array" ref="L8335">IF(OR(N8335={"Unbilled","Accounting Adjustment","Sch.300"}),0,IF($C8335="R",H8335,0))</f>
        <v>1678699</v>
      </c>
      <c r="M8335" s="196" t="str">
        <f t="shared" si="130"/>
        <v>Residential</v>
      </c>
      <c r="N8335" s="205" t="str">
        <f>IF(C8335="U","Unbilled",INDEX(Sch.!B:B,MATCH(LEFT(D8335,10),Sch.!A:A,0)))</f>
        <v>Sch.16</v>
      </c>
      <c r="O8335" s="196" t="str">
        <f>IF(C8335="U","Unbilled",INDEX(Sch.!C:C,MATCH(LEFT(D8335,10),Sch.!A:A,0)))</f>
        <v>Schs.16,17,18,19</v>
      </c>
    </row>
    <row r="8336" spans="1:15">
      <c r="A8336" s="202">
        <v>202203</v>
      </c>
      <c r="B8336" s="203" t="s">
        <v>64</v>
      </c>
      <c r="C8336" s="203" t="s">
        <v>183</v>
      </c>
      <c r="D8336" s="203" t="s">
        <v>45</v>
      </c>
      <c r="E8336" s="203">
        <v>7840.28</v>
      </c>
      <c r="F8336" s="203">
        <v>0</v>
      </c>
      <c r="G8336" s="203">
        <v>963</v>
      </c>
      <c r="H8336" s="203">
        <v>73334</v>
      </c>
      <c r="I8336" s="204" cm="1">
        <f t="array" ref="I8336">IF(OR(N8336={"Unbilled","Accounting Adjustment","Sch.300"}),0,E8336)</f>
        <v>7840.28</v>
      </c>
      <c r="J8336" s="204" cm="1">
        <f t="array" ref="J8336">IF(OR(N8336={"Unbilled","Accounting Adjustment","Sch.300"}),0,IF($C8336="R",E8336,0))</f>
        <v>7840.28</v>
      </c>
      <c r="K8336" s="204" cm="1">
        <f t="array" ref="K8336">IF(OR(N8336={"Unbilled","Accounting Adjustment","Sch.300"}),0,IF($C8336="R",G8336,0))</f>
        <v>963</v>
      </c>
      <c r="L8336" s="204" cm="1">
        <f t="array" ref="L8336">IF(OR(N8336={"Unbilled","Accounting Adjustment","Sch.300"}),0,IF($C8336="R",H8336,0))</f>
        <v>73334</v>
      </c>
      <c r="M8336" s="196" t="str">
        <f t="shared" si="130"/>
        <v>Residential</v>
      </c>
      <c r="N8336" s="205" t="str">
        <f>IF(C8336="U","Unbilled",INDEX(Sch.!B:B,MATCH(LEFT(D8336,10),Sch.!A:A,0)))</f>
        <v>Sch.15</v>
      </c>
      <c r="O8336" s="196" t="str">
        <f>IF(C8336="U","Unbilled",INDEX(Sch.!C:C,MATCH(LEFT(D8336,10),Sch.!A:A,0)))</f>
        <v>Not Decoupled</v>
      </c>
    </row>
    <row r="8337" spans="1:15">
      <c r="A8337" s="202">
        <v>202203</v>
      </c>
      <c r="B8337" s="203" t="s">
        <v>64</v>
      </c>
      <c r="C8337" s="203" t="s">
        <v>183</v>
      </c>
      <c r="D8337" s="203" t="s">
        <v>65</v>
      </c>
      <c r="E8337" s="203">
        <v>12640737.109999999</v>
      </c>
      <c r="F8337" s="203">
        <v>0</v>
      </c>
      <c r="G8337" s="203">
        <v>103561</v>
      </c>
      <c r="H8337" s="203">
        <v>133662809</v>
      </c>
      <c r="I8337" s="204" cm="1">
        <f t="array" ref="I8337">IF(OR(N8337={"Unbilled","Accounting Adjustment","Sch.300"}),0,E8337)</f>
        <v>12640737.109999999</v>
      </c>
      <c r="J8337" s="204" cm="1">
        <f t="array" ref="J8337">IF(OR(N8337={"Unbilled","Accounting Adjustment","Sch.300"}),0,IF($C8337="R",E8337,0))</f>
        <v>12640737.109999999</v>
      </c>
      <c r="K8337" s="204" cm="1">
        <f t="array" ref="K8337">IF(OR(N8337={"Unbilled","Accounting Adjustment","Sch.300"}),0,IF($C8337="R",G8337,0))</f>
        <v>103561</v>
      </c>
      <c r="L8337" s="204" cm="1">
        <f t="array" ref="L8337">IF(OR(N8337={"Unbilled","Accounting Adjustment","Sch.300"}),0,IF($C8337="R",H8337,0))</f>
        <v>133662809</v>
      </c>
      <c r="M8337" s="196" t="str">
        <f t="shared" si="130"/>
        <v>Residential</v>
      </c>
      <c r="N8337" s="205" t="str">
        <f>IF(C8337="U","Unbilled",INDEX(Sch.!B:B,MATCH(LEFT(D8337,10),Sch.!A:A,0)))</f>
        <v>Sch.16</v>
      </c>
      <c r="O8337" s="196" t="str">
        <f>IF(C8337="U","Unbilled",INDEX(Sch.!C:C,MATCH(LEFT(D8337,10),Sch.!A:A,0)))</f>
        <v>Schs.16,17,18,19</v>
      </c>
    </row>
    <row r="8338" spans="1:15">
      <c r="A8338" s="202">
        <v>202203</v>
      </c>
      <c r="B8338" s="203" t="s">
        <v>64</v>
      </c>
      <c r="C8338" s="203" t="s">
        <v>183</v>
      </c>
      <c r="D8338" s="203" t="s">
        <v>66</v>
      </c>
      <c r="E8338" s="203">
        <v>896665.91</v>
      </c>
      <c r="F8338" s="203">
        <v>0</v>
      </c>
      <c r="G8338" s="203">
        <v>5875</v>
      </c>
      <c r="H8338" s="203">
        <v>9418482</v>
      </c>
      <c r="I8338" s="204" cm="1">
        <f t="array" ref="I8338">IF(OR(N8338={"Unbilled","Accounting Adjustment","Sch.300"}),0,E8338)</f>
        <v>896665.91</v>
      </c>
      <c r="J8338" s="204" cm="1">
        <f t="array" ref="J8338">IF(OR(N8338={"Unbilled","Accounting Adjustment","Sch.300"}),0,IF($C8338="R",E8338,0))</f>
        <v>896665.91</v>
      </c>
      <c r="K8338" s="204" cm="1">
        <f t="array" ref="K8338">IF(OR(N8338={"Unbilled","Accounting Adjustment","Sch.300"}),0,IF($C8338="R",G8338,0))</f>
        <v>5875</v>
      </c>
      <c r="L8338" s="204" cm="1">
        <f t="array" ref="L8338">IF(OR(N8338={"Unbilled","Accounting Adjustment","Sch.300"}),0,IF($C8338="R",H8338,0))</f>
        <v>9418482</v>
      </c>
      <c r="M8338" s="196" t="str">
        <f t="shared" si="130"/>
        <v>Residential</v>
      </c>
      <c r="N8338" s="205" t="str">
        <f>IF(C8338="U","Unbilled",INDEX(Sch.!B:B,MATCH(LEFT(D8338,10),Sch.!A:A,0)))</f>
        <v>Sch.17</v>
      </c>
      <c r="O8338" s="196" t="str">
        <f>IF(C8338="U","Unbilled",INDEX(Sch.!C:C,MATCH(LEFT(D8338,10),Sch.!A:A,0)))</f>
        <v>Schs.16,17,18,19</v>
      </c>
    </row>
    <row r="8339" spans="1:15">
      <c r="A8339" s="202">
        <v>202203</v>
      </c>
      <c r="B8339" s="203" t="s">
        <v>64</v>
      </c>
      <c r="C8339" s="203" t="s">
        <v>183</v>
      </c>
      <c r="D8339" s="203" t="s">
        <v>67</v>
      </c>
      <c r="E8339" s="203">
        <v>17064.68</v>
      </c>
      <c r="F8339" s="203">
        <v>0</v>
      </c>
      <c r="G8339" s="203">
        <v>74</v>
      </c>
      <c r="H8339" s="203">
        <v>166763</v>
      </c>
      <c r="I8339" s="204" cm="1">
        <f t="array" ref="I8339">IF(OR(N8339={"Unbilled","Accounting Adjustment","Sch.300"}),0,E8339)</f>
        <v>17064.68</v>
      </c>
      <c r="J8339" s="204" cm="1">
        <f t="array" ref="J8339">IF(OR(N8339={"Unbilled","Accounting Adjustment","Sch.300"}),0,IF($C8339="R",E8339,0))</f>
        <v>17064.68</v>
      </c>
      <c r="K8339" s="204" cm="1">
        <f t="array" ref="K8339">IF(OR(N8339={"Unbilled","Accounting Adjustment","Sch.300"}),0,IF($C8339="R",G8339,0))</f>
        <v>74</v>
      </c>
      <c r="L8339" s="204" cm="1">
        <f t="array" ref="L8339">IF(OR(N8339={"Unbilled","Accounting Adjustment","Sch.300"}),0,IF($C8339="R",H8339,0))</f>
        <v>166763</v>
      </c>
      <c r="M8339" s="196" t="str">
        <f t="shared" si="130"/>
        <v>Residential</v>
      </c>
      <c r="N8339" s="205" t="str">
        <f>IF(C8339="U","Unbilled",INDEX(Sch.!B:B,MATCH(LEFT(D8339,10),Sch.!A:A,0)))</f>
        <v>Sch.18</v>
      </c>
      <c r="O8339" s="196" t="str">
        <f>IF(C8339="U","Unbilled",INDEX(Sch.!C:C,MATCH(LEFT(D8339,10),Sch.!A:A,0)))</f>
        <v>Schs.16,17,18,19</v>
      </c>
    </row>
    <row r="8340" spans="1:15">
      <c r="A8340" s="202">
        <v>202203</v>
      </c>
      <c r="B8340" s="203" t="s">
        <v>64</v>
      </c>
      <c r="C8340" s="203" t="s">
        <v>183</v>
      </c>
      <c r="D8340" s="203" t="s">
        <v>68</v>
      </c>
      <c r="E8340" s="203">
        <v>2194.1799999999998</v>
      </c>
      <c r="F8340" s="203">
        <v>0</v>
      </c>
      <c r="G8340" s="203">
        <v>11</v>
      </c>
      <c r="H8340" s="203">
        <v>21835</v>
      </c>
      <c r="I8340" s="204" cm="1">
        <f t="array" ref="I8340">IF(OR(N8340={"Unbilled","Accounting Adjustment","Sch.300"}),0,E8340)</f>
        <v>2194.1799999999998</v>
      </c>
      <c r="J8340" s="204" cm="1">
        <f t="array" ref="J8340">IF(OR(N8340={"Unbilled","Accounting Adjustment","Sch.300"}),0,IF($C8340="R",E8340,0))</f>
        <v>2194.1799999999998</v>
      </c>
      <c r="K8340" s="204" cm="1">
        <f t="array" ref="K8340">IF(OR(N8340={"Unbilled","Accounting Adjustment","Sch.300"}),0,IF($C8340="R",G8340,0))</f>
        <v>11</v>
      </c>
      <c r="L8340" s="204" cm="1">
        <f t="array" ref="L8340">IF(OR(N8340={"Unbilled","Accounting Adjustment","Sch.300"}),0,IF($C8340="R",H8340,0))</f>
        <v>21835</v>
      </c>
      <c r="M8340" s="196" t="str">
        <f t="shared" si="130"/>
        <v>Residential</v>
      </c>
      <c r="N8340" s="205" t="str">
        <f>IF(C8340="U","Unbilled",INDEX(Sch.!B:B,MATCH(LEFT(D8340,10),Sch.!A:A,0)))</f>
        <v>Sch.18</v>
      </c>
      <c r="O8340" s="196" t="str">
        <f>IF(C8340="U","Unbilled",INDEX(Sch.!C:C,MATCH(LEFT(D8340,10),Sch.!A:A,0)))</f>
        <v>Schs.16,17,18,19</v>
      </c>
    </row>
    <row r="8341" spans="1:15">
      <c r="A8341" s="202">
        <v>202203</v>
      </c>
      <c r="B8341" s="203" t="s">
        <v>64</v>
      </c>
      <c r="C8341" s="203" t="s">
        <v>183</v>
      </c>
      <c r="D8341" s="203" t="s">
        <v>270</v>
      </c>
      <c r="E8341" s="203">
        <v>816.93</v>
      </c>
      <c r="F8341" s="203">
        <v>0</v>
      </c>
      <c r="G8341" s="203">
        <v>6</v>
      </c>
      <c r="H8341" s="203">
        <v>9494</v>
      </c>
      <c r="I8341" s="204" cm="1">
        <f t="array" ref="I8341">IF(OR(N8341={"Unbilled","Accounting Adjustment","Sch.300"}),0,E8341)</f>
        <v>816.93</v>
      </c>
      <c r="J8341" s="204" cm="1">
        <f t="array" ref="J8341">IF(OR(N8341={"Unbilled","Accounting Adjustment","Sch.300"}),0,IF($C8341="R",E8341,0))</f>
        <v>816.93</v>
      </c>
      <c r="K8341" s="204" cm="1">
        <f t="array" ref="K8341">IF(OR(N8341={"Unbilled","Accounting Adjustment","Sch.300"}),0,IF($C8341="R",G8341,0))</f>
        <v>6</v>
      </c>
      <c r="L8341" s="204" cm="1">
        <f t="array" ref="L8341">IF(OR(N8341={"Unbilled","Accounting Adjustment","Sch.300"}),0,IF($C8341="R",H8341,0))</f>
        <v>9494</v>
      </c>
      <c r="M8341" s="196" t="str">
        <f t="shared" si="130"/>
        <v>Residential</v>
      </c>
      <c r="N8341" s="205" t="str">
        <f>IF(C8341="U","Unbilled",INDEX(Sch.!B:B,MATCH(LEFT(D8341,10),Sch.!A:A,0)))</f>
        <v>Sch.19</v>
      </c>
      <c r="O8341" s="196" t="str">
        <f>IF(C8341="U","Unbilled",INDEX(Sch.!C:C,MATCH(LEFT(D8341,10),Sch.!A:A,0)))</f>
        <v>Schs.16,17,18,19</v>
      </c>
    </row>
    <row r="8342" spans="1:15">
      <c r="A8342" s="202">
        <v>202203</v>
      </c>
      <c r="B8342" s="203" t="s">
        <v>64</v>
      </c>
      <c r="C8342" s="203" t="s">
        <v>183</v>
      </c>
      <c r="D8342" s="203" t="s">
        <v>46</v>
      </c>
      <c r="E8342" s="203">
        <v>212062.17</v>
      </c>
      <c r="F8342" s="203">
        <v>0</v>
      </c>
      <c r="G8342" s="203">
        <v>3446</v>
      </c>
      <c r="H8342" s="203">
        <v>1766313</v>
      </c>
      <c r="I8342" s="204" cm="1">
        <f t="array" ref="I8342">IF(OR(N8342={"Unbilled","Accounting Adjustment","Sch.300"}),0,E8342)</f>
        <v>212062.17</v>
      </c>
      <c r="J8342" s="204" cm="1">
        <f t="array" ref="J8342">IF(OR(N8342={"Unbilled","Accounting Adjustment","Sch.300"}),0,IF($C8342="R",E8342,0))</f>
        <v>212062.17</v>
      </c>
      <c r="K8342" s="204" cm="1">
        <f t="array" ref="K8342">IF(OR(N8342={"Unbilled","Accounting Adjustment","Sch.300"}),0,IF($C8342="R",G8342,0))</f>
        <v>3446</v>
      </c>
      <c r="L8342" s="204" cm="1">
        <f t="array" ref="L8342">IF(OR(N8342={"Unbilled","Accounting Adjustment","Sch.300"}),0,IF($C8342="R",H8342,0))</f>
        <v>1766313</v>
      </c>
      <c r="M8342" s="196" t="str">
        <f t="shared" si="130"/>
        <v>Residential</v>
      </c>
      <c r="N8342" s="205" t="str">
        <f>IF(C8342="U","Unbilled",INDEX(Sch.!B:B,MATCH(LEFT(D8342,10),Sch.!A:A,0)))</f>
        <v>Sch.24</v>
      </c>
      <c r="O8342" s="196" t="str">
        <f>IF(C8342="U","Unbilled",INDEX(Sch.!C:C,MATCH(LEFT(D8342,10),Sch.!A:A,0)))</f>
        <v>Sch.24</v>
      </c>
    </row>
    <row r="8343" spans="1:15">
      <c r="A8343" s="202">
        <v>202203</v>
      </c>
      <c r="B8343" s="203" t="s">
        <v>64</v>
      </c>
      <c r="C8343" s="203" t="s">
        <v>183</v>
      </c>
      <c r="D8343" s="203" t="s">
        <v>70</v>
      </c>
      <c r="E8343" s="203">
        <v>20305.75</v>
      </c>
      <c r="F8343" s="203">
        <v>0</v>
      </c>
      <c r="G8343" s="203">
        <v>5</v>
      </c>
      <c r="H8343" s="203">
        <v>247520</v>
      </c>
      <c r="I8343" s="204" cm="1">
        <f t="array" ref="I8343">IF(OR(N8343={"Unbilled","Accounting Adjustment","Sch.300"}),0,E8343)</f>
        <v>20305.75</v>
      </c>
      <c r="J8343" s="204" cm="1">
        <f t="array" ref="J8343">IF(OR(N8343={"Unbilled","Accounting Adjustment","Sch.300"}),0,IF($C8343="R",E8343,0))</f>
        <v>20305.75</v>
      </c>
      <c r="K8343" s="204" cm="1">
        <f t="array" ref="K8343">IF(OR(N8343={"Unbilled","Accounting Adjustment","Sch.300"}),0,IF($C8343="R",G8343,0))</f>
        <v>5</v>
      </c>
      <c r="L8343" s="204" cm="1">
        <f t="array" ref="L8343">IF(OR(N8343={"Unbilled","Accounting Adjustment","Sch.300"}),0,IF($C8343="R",H8343,0))</f>
        <v>247520</v>
      </c>
      <c r="M8343" s="196" t="str">
        <f t="shared" si="130"/>
        <v>Residential</v>
      </c>
      <c r="N8343" s="205" t="str">
        <f>IF(C8343="U","Unbilled",INDEX(Sch.!B:B,MATCH(LEFT(D8343,10),Sch.!A:A,0)))</f>
        <v>Sch.36</v>
      </c>
      <c r="O8343" s="196" t="str">
        <f>IF(C8343="U","Unbilled",INDEX(Sch.!C:C,MATCH(LEFT(D8343,10),Sch.!A:A,0)))</f>
        <v>Schs.29,36</v>
      </c>
    </row>
    <row r="8344" spans="1:15">
      <c r="A8344" s="202">
        <v>202203</v>
      </c>
      <c r="B8344" s="203" t="s">
        <v>64</v>
      </c>
      <c r="C8344" s="203" t="s">
        <v>183</v>
      </c>
      <c r="D8344" s="203" t="s">
        <v>71</v>
      </c>
      <c r="E8344" s="203">
        <v>3524.39</v>
      </c>
      <c r="F8344" s="203">
        <v>0</v>
      </c>
      <c r="G8344" s="203">
        <v>55</v>
      </c>
      <c r="H8344" s="203">
        <v>30538</v>
      </c>
      <c r="I8344" s="204" cm="1">
        <f t="array" ref="I8344">IF(OR(N8344={"Unbilled","Accounting Adjustment","Sch.300"}),0,E8344)</f>
        <v>3524.39</v>
      </c>
      <c r="J8344" s="204" cm="1">
        <f t="array" ref="J8344">IF(OR(N8344={"Unbilled","Accounting Adjustment","Sch.300"}),0,IF($C8344="R",E8344,0))</f>
        <v>3524.39</v>
      </c>
      <c r="K8344" s="204" cm="1">
        <f t="array" ref="K8344">IF(OR(N8344={"Unbilled","Accounting Adjustment","Sch.300"}),0,IF($C8344="R",G8344,0))</f>
        <v>55</v>
      </c>
      <c r="L8344" s="204" cm="1">
        <f t="array" ref="L8344">IF(OR(N8344={"Unbilled","Accounting Adjustment","Sch.300"}),0,IF($C8344="R",H8344,0))</f>
        <v>30538</v>
      </c>
      <c r="M8344" s="196" t="str">
        <f t="shared" si="130"/>
        <v>Residential</v>
      </c>
      <c r="N8344" s="205" t="str">
        <f>IF(C8344="U","Unbilled",INDEX(Sch.!B:B,MATCH(LEFT(D8344,10),Sch.!A:A,0)))</f>
        <v>Sch.24</v>
      </c>
      <c r="O8344" s="196" t="str">
        <f>IF(C8344="U","Unbilled",INDEX(Sch.!C:C,MATCH(LEFT(D8344,10),Sch.!A:A,0)))</f>
        <v>Sch.24</v>
      </c>
    </row>
    <row r="8345" spans="1:15">
      <c r="A8345" s="202">
        <v>202203</v>
      </c>
      <c r="B8345" s="203" t="s">
        <v>64</v>
      </c>
      <c r="C8345" s="203" t="s">
        <v>183</v>
      </c>
      <c r="D8345" s="203" t="s">
        <v>265</v>
      </c>
      <c r="E8345" s="203">
        <v>-40872.5</v>
      </c>
      <c r="F8345" s="203">
        <v>0</v>
      </c>
      <c r="G8345" s="203">
        <v>0</v>
      </c>
      <c r="H8345" s="203">
        <v>0</v>
      </c>
      <c r="I8345" s="204" cm="1">
        <f t="array" ref="I8345">IF(OR(N8345={"Unbilled","Accounting Adjustment","Sch.300"}),0,E8345)</f>
        <v>0</v>
      </c>
      <c r="J8345" s="204" cm="1">
        <f t="array" ref="J8345">IF(OR(N8345={"Unbilled","Accounting Adjustment","Sch.300"}),0,IF($C8345="R",E8345,0))</f>
        <v>0</v>
      </c>
      <c r="K8345" s="204" cm="1">
        <f t="array" ref="K8345">IF(OR(N8345={"Unbilled","Accounting Adjustment","Sch.300"}),0,IF($C8345="R",G8345,0))</f>
        <v>0</v>
      </c>
      <c r="L8345" s="204" cm="1">
        <f t="array" ref="L8345">IF(OR(N8345={"Unbilled","Accounting Adjustment","Sch.300"}),0,IF($C8345="R",H8345,0))</f>
        <v>0</v>
      </c>
      <c r="M8345" s="196" t="str">
        <f t="shared" si="130"/>
        <v>Residential</v>
      </c>
      <c r="N8345" s="205" t="str">
        <f>IF(C8345="U","Unbilled",INDEX(Sch.!B:B,MATCH(LEFT(D8345,10),Sch.!A:A,0)))</f>
        <v>Accounting Adjustment</v>
      </c>
      <c r="O8345" s="196" t="str">
        <f>IF(C8345="U","Unbilled",INDEX(Sch.!C:C,MATCH(LEFT(D8345,10),Sch.!A:A,0)))</f>
        <v>Not Decoupled</v>
      </c>
    </row>
    <row r="8346" spans="1:15">
      <c r="A8346" s="202">
        <v>202203</v>
      </c>
      <c r="B8346" s="203" t="s">
        <v>64</v>
      </c>
      <c r="C8346" s="203" t="s">
        <v>183</v>
      </c>
      <c r="D8346" s="203" t="s">
        <v>97</v>
      </c>
      <c r="E8346" s="203">
        <v>622481.87</v>
      </c>
      <c r="F8346" s="203">
        <v>0</v>
      </c>
      <c r="G8346" s="203">
        <v>0</v>
      </c>
      <c r="H8346" s="203">
        <v>0</v>
      </c>
      <c r="I8346" s="204" cm="1">
        <f t="array" ref="I8346">IF(OR(N8346={"Unbilled","Accounting Adjustment","Sch.300"}),0,E8346)</f>
        <v>0</v>
      </c>
      <c r="J8346" s="204" cm="1">
        <f t="array" ref="J8346">IF(OR(N8346={"Unbilled","Accounting Adjustment","Sch.300"}),0,IF($C8346="R",E8346,0))</f>
        <v>0</v>
      </c>
      <c r="K8346" s="204" cm="1">
        <f t="array" ref="K8346">IF(OR(N8346={"Unbilled","Accounting Adjustment","Sch.300"}),0,IF($C8346="R",G8346,0))</f>
        <v>0</v>
      </c>
      <c r="L8346" s="204" cm="1">
        <f t="array" ref="L8346">IF(OR(N8346={"Unbilled","Accounting Adjustment","Sch.300"}),0,IF($C8346="R",H8346,0))</f>
        <v>0</v>
      </c>
      <c r="M8346" s="196" t="str">
        <f t="shared" si="130"/>
        <v>Residential</v>
      </c>
      <c r="N8346" s="205" t="str">
        <f>IF(C8346="U","Unbilled",INDEX(Sch.!B:B,MATCH(LEFT(D8346,10),Sch.!A:A,0)))</f>
        <v>Accounting Adjustment</v>
      </c>
      <c r="O8346" s="196" t="str">
        <f>IF(C8346="U","Unbilled",INDEX(Sch.!C:C,MATCH(LEFT(D8346,10),Sch.!A:A,0)))</f>
        <v>Not Decoupled</v>
      </c>
    </row>
    <row r="8347" spans="1:15">
      <c r="A8347" s="202">
        <v>202203</v>
      </c>
      <c r="B8347" s="203" t="s">
        <v>64</v>
      </c>
      <c r="C8347" s="203" t="s">
        <v>183</v>
      </c>
      <c r="D8347" s="203" t="s">
        <v>98</v>
      </c>
      <c r="E8347" s="203">
        <v>32424</v>
      </c>
      <c r="F8347" s="203">
        <v>0</v>
      </c>
      <c r="G8347" s="203">
        <v>0</v>
      </c>
      <c r="H8347" s="203">
        <v>0</v>
      </c>
      <c r="I8347" s="204" cm="1">
        <f t="array" ref="I8347">IF(OR(N8347={"Unbilled","Accounting Adjustment","Sch.300"}),0,E8347)</f>
        <v>0</v>
      </c>
      <c r="J8347" s="204" cm="1">
        <f t="array" ref="J8347">IF(OR(N8347={"Unbilled","Accounting Adjustment","Sch.300"}),0,IF($C8347="R",E8347,0))</f>
        <v>0</v>
      </c>
      <c r="K8347" s="204" cm="1">
        <f t="array" ref="K8347">IF(OR(N8347={"Unbilled","Accounting Adjustment","Sch.300"}),0,IF($C8347="R",G8347,0))</f>
        <v>0</v>
      </c>
      <c r="L8347" s="204" cm="1">
        <f t="array" ref="L8347">IF(OR(N8347={"Unbilled","Accounting Adjustment","Sch.300"}),0,IF($C8347="R",H8347,0))</f>
        <v>0</v>
      </c>
      <c r="M8347" s="196" t="str">
        <f t="shared" si="130"/>
        <v>Residential</v>
      </c>
      <c r="N8347" s="205" t="str">
        <f>IF(C8347="U","Unbilled",INDEX(Sch.!B:B,MATCH(LEFT(D8347,10),Sch.!A:A,0)))</f>
        <v>Accounting Adjustment</v>
      </c>
      <c r="O8347" s="196" t="str">
        <f>IF(C8347="U","Unbilled",INDEX(Sch.!C:C,MATCH(LEFT(D8347,10),Sch.!A:A,0)))</f>
        <v>Not Decoupled</v>
      </c>
    </row>
    <row r="8348" spans="1:15">
      <c r="A8348" s="202">
        <v>202203</v>
      </c>
      <c r="B8348" s="203" t="s">
        <v>64</v>
      </c>
      <c r="C8348" s="203" t="s">
        <v>183</v>
      </c>
      <c r="D8348" s="203" t="s">
        <v>206</v>
      </c>
      <c r="E8348" s="203">
        <v>-41443.46</v>
      </c>
      <c r="F8348" s="203">
        <v>0</v>
      </c>
      <c r="G8348" s="203">
        <v>0</v>
      </c>
      <c r="H8348" s="203">
        <v>0</v>
      </c>
      <c r="I8348" s="204" cm="1">
        <f t="array" ref="I8348">IF(OR(N8348={"Unbilled","Accounting Adjustment","Sch.300"}),0,E8348)</f>
        <v>0</v>
      </c>
      <c r="J8348" s="204" cm="1">
        <f t="array" ref="J8348">IF(OR(N8348={"Unbilled","Accounting Adjustment","Sch.300"}),0,IF($C8348="R",E8348,0))</f>
        <v>0</v>
      </c>
      <c r="K8348" s="204" cm="1">
        <f t="array" ref="K8348">IF(OR(N8348={"Unbilled","Accounting Adjustment","Sch.300"}),0,IF($C8348="R",G8348,0))</f>
        <v>0</v>
      </c>
      <c r="L8348" s="204" cm="1">
        <f t="array" ref="L8348">IF(OR(N8348={"Unbilled","Accounting Adjustment","Sch.300"}),0,IF($C8348="R",H8348,0))</f>
        <v>0</v>
      </c>
      <c r="M8348" s="196" t="str">
        <f t="shared" ref="M8348:M8411" si="131">IF(LEFT(B8348,3)="RES","Residential",IF(LEFT(B8348,3)="COM","Commercial",IF(LEFT(B8348,3)="IND","Industrial",IF(LEFT(B8348,3)="IRR","Irrigation",IF(LEFT(B8348,3)="PUB","Lighting")))))</f>
        <v>Residential</v>
      </c>
      <c r="N8348" s="205" t="str">
        <f>IF(C8348="U","Unbilled",INDEX(Sch.!B:B,MATCH(LEFT(D8348,10),Sch.!A:A,0)))</f>
        <v>Accounting Adjustment</v>
      </c>
      <c r="O8348" s="196" t="str">
        <f>IF(C8348="U","Unbilled",INDEX(Sch.!C:C,MATCH(LEFT(D8348,10),Sch.!A:A,0)))</f>
        <v>Not Decoupled</v>
      </c>
    </row>
    <row r="8349" spans="1:15">
      <c r="A8349" s="202">
        <v>202203</v>
      </c>
      <c r="B8349" s="203" t="s">
        <v>64</v>
      </c>
      <c r="C8349" s="203" t="s">
        <v>183</v>
      </c>
      <c r="D8349" s="203" t="s">
        <v>99</v>
      </c>
      <c r="E8349" s="203">
        <v>-1990420.38</v>
      </c>
      <c r="F8349" s="203">
        <v>0</v>
      </c>
      <c r="G8349" s="203">
        <v>0</v>
      </c>
      <c r="H8349" s="203">
        <v>0</v>
      </c>
      <c r="I8349" s="204" cm="1">
        <f t="array" ref="I8349">IF(OR(N8349={"Unbilled","Accounting Adjustment","Sch.300"}),0,E8349)</f>
        <v>0</v>
      </c>
      <c r="J8349" s="204" cm="1">
        <f t="array" ref="J8349">IF(OR(N8349={"Unbilled","Accounting Adjustment","Sch.300"}),0,IF($C8349="R",E8349,0))</f>
        <v>0</v>
      </c>
      <c r="K8349" s="204" cm="1">
        <f t="array" ref="K8349">IF(OR(N8349={"Unbilled","Accounting Adjustment","Sch.300"}),0,IF($C8349="R",G8349,0))</f>
        <v>0</v>
      </c>
      <c r="L8349" s="204" cm="1">
        <f t="array" ref="L8349">IF(OR(N8349={"Unbilled","Accounting Adjustment","Sch.300"}),0,IF($C8349="R",H8349,0))</f>
        <v>0</v>
      </c>
      <c r="M8349" s="196" t="str">
        <f t="shared" si="131"/>
        <v>Residential</v>
      </c>
      <c r="N8349" s="205" t="str">
        <f>IF(C8349="U","Unbilled",INDEX(Sch.!B:B,MATCH(LEFT(D8349,10),Sch.!A:A,0)))</f>
        <v>Accounting Adjustment</v>
      </c>
      <c r="O8349" s="196" t="str">
        <f>IF(C8349="U","Unbilled",INDEX(Sch.!C:C,MATCH(LEFT(D8349,10),Sch.!A:A,0)))</f>
        <v>Not Decoupled</v>
      </c>
    </row>
    <row r="8350" spans="1:15">
      <c r="A8350" s="202">
        <v>202203</v>
      </c>
      <c r="B8350" s="203" t="s">
        <v>64</v>
      </c>
      <c r="C8350" s="203" t="s">
        <v>183</v>
      </c>
      <c r="D8350" s="203" t="s">
        <v>86</v>
      </c>
      <c r="F8350" s="203">
        <v>113132</v>
      </c>
      <c r="G8350" s="203">
        <v>0</v>
      </c>
      <c r="I8350" s="204" cm="1">
        <f t="array" ref="I8350">IF(OR(N8350={"Unbilled","Accounting Adjustment","Sch.300"}),0,E8350)</f>
        <v>0</v>
      </c>
      <c r="J8350" s="204" cm="1">
        <f t="array" ref="J8350">IF(OR(N8350={"Unbilled","Accounting Adjustment","Sch.300"}),0,IF($C8350="R",E8350,0))</f>
        <v>0</v>
      </c>
      <c r="K8350" s="204" cm="1">
        <f t="array" ref="K8350">IF(OR(N8350={"Unbilled","Accounting Adjustment","Sch.300"}),0,IF($C8350="R",G8350,0))</f>
        <v>0</v>
      </c>
      <c r="L8350" s="204" cm="1">
        <f t="array" ref="L8350">IF(OR(N8350={"Unbilled","Accounting Adjustment","Sch.300"}),0,IF($C8350="R",H8350,0))</f>
        <v>0</v>
      </c>
      <c r="M8350" s="196" t="str">
        <f t="shared" si="131"/>
        <v>Residential</v>
      </c>
      <c r="N8350" s="205" t="str">
        <f>IF(C8350="U","Unbilled",INDEX(Sch.!B:B,MATCH(LEFT(D8350,10),Sch.!A:A,0)))</f>
        <v>Accounting Adjustment</v>
      </c>
      <c r="O8350" s="196" t="str">
        <f>IF(C8350="U","Unbilled",INDEX(Sch.!C:C,MATCH(LEFT(D8350,10),Sch.!A:A,0)))</f>
        <v>Not Decoupled</v>
      </c>
    </row>
    <row r="8351" spans="1:15">
      <c r="A8351" s="202">
        <v>202203</v>
      </c>
      <c r="B8351" s="203" t="s">
        <v>64</v>
      </c>
      <c r="C8351" s="203" t="s">
        <v>183</v>
      </c>
      <c r="D8351" s="203" t="s">
        <v>87</v>
      </c>
      <c r="E8351" s="203">
        <v>66762.539999999994</v>
      </c>
      <c r="F8351" s="203">
        <v>0</v>
      </c>
      <c r="G8351" s="203">
        <v>0</v>
      </c>
      <c r="H8351" s="203">
        <v>0</v>
      </c>
      <c r="I8351" s="204" cm="1">
        <f t="array" ref="I8351">IF(OR(N8351={"Unbilled","Accounting Adjustment","Sch.300"}),0,E8351)</f>
        <v>0</v>
      </c>
      <c r="J8351" s="204" cm="1">
        <f t="array" ref="J8351">IF(OR(N8351={"Unbilled","Accounting Adjustment","Sch.300"}),0,IF($C8351="R",E8351,0))</f>
        <v>0</v>
      </c>
      <c r="K8351" s="204" cm="1">
        <f t="array" ref="K8351">IF(OR(N8351={"Unbilled","Accounting Adjustment","Sch.300"}),0,IF($C8351="R",G8351,0))</f>
        <v>0</v>
      </c>
      <c r="L8351" s="204" cm="1">
        <f t="array" ref="L8351">IF(OR(N8351={"Unbilled","Accounting Adjustment","Sch.300"}),0,IF($C8351="R",H8351,0))</f>
        <v>0</v>
      </c>
      <c r="M8351" s="196" t="str">
        <f t="shared" si="131"/>
        <v>Residential</v>
      </c>
      <c r="N8351" s="205" t="str">
        <f>IF(C8351="U","Unbilled",INDEX(Sch.!B:B,MATCH(LEFT(D8351,10),Sch.!A:A,0)))</f>
        <v>Accounting Adjustment</v>
      </c>
      <c r="O8351" s="196" t="str">
        <f>IF(C8351="U","Unbilled",INDEX(Sch.!C:C,MATCH(LEFT(D8351,10),Sch.!A:A,0)))</f>
        <v>Not Decoupled</v>
      </c>
    </row>
    <row r="8352" spans="1:15">
      <c r="A8352" s="202">
        <v>202203</v>
      </c>
      <c r="B8352" s="203" t="s">
        <v>64</v>
      </c>
      <c r="C8352" s="203" t="s">
        <v>183</v>
      </c>
      <c r="D8352" s="203" t="s">
        <v>88</v>
      </c>
      <c r="E8352" s="203">
        <v>-292350.49</v>
      </c>
      <c r="F8352" s="203">
        <v>0</v>
      </c>
      <c r="G8352" s="203">
        <v>0</v>
      </c>
      <c r="H8352" s="203">
        <v>0</v>
      </c>
      <c r="I8352" s="204" cm="1">
        <f t="array" ref="I8352">IF(OR(N8352={"Unbilled","Accounting Adjustment","Sch.300"}),0,E8352)</f>
        <v>0</v>
      </c>
      <c r="J8352" s="204" cm="1">
        <f t="array" ref="J8352">IF(OR(N8352={"Unbilled","Accounting Adjustment","Sch.300"}),0,IF($C8352="R",E8352,0))</f>
        <v>0</v>
      </c>
      <c r="K8352" s="204" cm="1">
        <f t="array" ref="K8352">IF(OR(N8352={"Unbilled","Accounting Adjustment","Sch.300"}),0,IF($C8352="R",G8352,0))</f>
        <v>0</v>
      </c>
      <c r="L8352" s="204" cm="1">
        <f t="array" ref="L8352">IF(OR(N8352={"Unbilled","Accounting Adjustment","Sch.300"}),0,IF($C8352="R",H8352,0))</f>
        <v>0</v>
      </c>
      <c r="M8352" s="196" t="str">
        <f t="shared" si="131"/>
        <v>Residential</v>
      </c>
      <c r="N8352" s="205" t="str">
        <f>IF(C8352="U","Unbilled",INDEX(Sch.!B:B,MATCH(LEFT(D8352,10),Sch.!A:A,0)))</f>
        <v>Accounting Adjustment</v>
      </c>
      <c r="O8352" s="196" t="str">
        <f>IF(C8352="U","Unbilled",INDEX(Sch.!C:C,MATCH(LEFT(D8352,10),Sch.!A:A,0)))</f>
        <v>Not Decoupled</v>
      </c>
    </row>
    <row r="8353" spans="1:15">
      <c r="A8353" s="202">
        <v>202203</v>
      </c>
      <c r="B8353" s="203" t="s">
        <v>64</v>
      </c>
      <c r="C8353" s="203" t="s">
        <v>183</v>
      </c>
      <c r="D8353" s="203" t="s">
        <v>100</v>
      </c>
      <c r="E8353" s="203">
        <v>3300.79</v>
      </c>
      <c r="F8353" s="203">
        <v>0</v>
      </c>
      <c r="G8353" s="203">
        <v>0</v>
      </c>
      <c r="H8353" s="203">
        <v>0</v>
      </c>
      <c r="I8353" s="204" cm="1">
        <f t="array" ref="I8353">IF(OR(N8353={"Unbilled","Accounting Adjustment","Sch.300"}),0,E8353)</f>
        <v>0</v>
      </c>
      <c r="J8353" s="204" cm="1">
        <f t="array" ref="J8353">IF(OR(N8353={"Unbilled","Accounting Adjustment","Sch.300"}),0,IF($C8353="R",E8353,0))</f>
        <v>0</v>
      </c>
      <c r="K8353" s="204" cm="1">
        <f t="array" ref="K8353">IF(OR(N8353={"Unbilled","Accounting Adjustment","Sch.300"}),0,IF($C8353="R",G8353,0))</f>
        <v>0</v>
      </c>
      <c r="L8353" s="204" cm="1">
        <f t="array" ref="L8353">IF(OR(N8353={"Unbilled","Accounting Adjustment","Sch.300"}),0,IF($C8353="R",H8353,0))</f>
        <v>0</v>
      </c>
      <c r="M8353" s="196" t="str">
        <f t="shared" si="131"/>
        <v>Residential</v>
      </c>
      <c r="N8353" s="205" t="str">
        <f>IF(C8353="U","Unbilled",INDEX(Sch.!B:B,MATCH(LEFT(D8353,10),Sch.!A:A,0)))</f>
        <v>Accounting Adjustment</v>
      </c>
      <c r="O8353" s="196" t="str">
        <f>IF(C8353="U","Unbilled",INDEX(Sch.!C:C,MATCH(LEFT(D8353,10),Sch.!A:A,0)))</f>
        <v>Not Decoupled</v>
      </c>
    </row>
    <row r="8354" spans="1:15">
      <c r="A8354" s="202">
        <v>202203</v>
      </c>
      <c r="B8354" s="203" t="s">
        <v>64</v>
      </c>
      <c r="C8354" s="203" t="s">
        <v>184</v>
      </c>
      <c r="D8354" s="203" t="s">
        <v>185</v>
      </c>
      <c r="E8354" s="203">
        <v>43000</v>
      </c>
      <c r="F8354" s="203">
        <v>0</v>
      </c>
      <c r="G8354" s="203">
        <v>0</v>
      </c>
      <c r="H8354" s="203">
        <v>-16078000</v>
      </c>
      <c r="I8354" s="204" cm="1">
        <f t="array" ref="I8354">IF(OR(N8354={"Unbilled","Accounting Adjustment","Sch.300"}),0,E8354)</f>
        <v>0</v>
      </c>
      <c r="J8354" s="204" cm="1">
        <f t="array" ref="J8354">IF(OR(N8354={"Unbilled","Accounting Adjustment","Sch.300"}),0,IF($C8354="R",E8354,0))</f>
        <v>0</v>
      </c>
      <c r="K8354" s="204" cm="1">
        <f t="array" ref="K8354">IF(OR(N8354={"Unbilled","Accounting Adjustment","Sch.300"}),0,IF($C8354="R",G8354,0))</f>
        <v>0</v>
      </c>
      <c r="L8354" s="204" cm="1">
        <f t="array" ref="L8354">IF(OR(N8354={"Unbilled","Accounting Adjustment","Sch.300"}),0,IF($C8354="R",H8354,0))</f>
        <v>0</v>
      </c>
      <c r="M8354" s="196" t="str">
        <f t="shared" si="131"/>
        <v>Residential</v>
      </c>
      <c r="N8354" s="205" t="str">
        <f>IF(C8354="U","Unbilled",INDEX(Sch.!B:B,MATCH(LEFT(D8354,10),Sch.!A:A,0)))</f>
        <v>Unbilled</v>
      </c>
      <c r="O8354" s="196" t="str">
        <f>IF(C8354="U","Unbilled",INDEX(Sch.!C:C,MATCH(LEFT(D8354,10),Sch.!A:A,0)))</f>
        <v>Unbilled</v>
      </c>
    </row>
    <row r="8355" spans="1:15">
      <c r="A8355" s="202">
        <v>202204</v>
      </c>
      <c r="B8355" s="203" t="s">
        <v>47</v>
      </c>
      <c r="C8355" s="203" t="s">
        <v>174</v>
      </c>
      <c r="D8355" s="203" t="s">
        <v>175</v>
      </c>
      <c r="E8355" s="203">
        <v>-19942.77</v>
      </c>
      <c r="F8355" s="203">
        <v>0</v>
      </c>
      <c r="G8355" s="203">
        <v>1500</v>
      </c>
      <c r="H8355" s="203">
        <v>1938102</v>
      </c>
      <c r="I8355" s="204" cm="1">
        <f t="array" ref="I8355">IF(OR(N8355={"Unbilled","Accounting Adjustment","Sch.300"}),0,E8355)</f>
        <v>-19942.77</v>
      </c>
      <c r="J8355" s="204" cm="1">
        <f t="array" ref="J8355">IF(OR(N8355={"Unbilled","Accounting Adjustment","Sch.300"}),0,IF($C8355="R",E8355,0))</f>
        <v>0</v>
      </c>
      <c r="K8355" s="204" cm="1">
        <f t="array" ref="K8355">IF(OR(N8355={"Unbilled","Accounting Adjustment","Sch.300"}),0,IF($C8355="R",G8355,0))</f>
        <v>0</v>
      </c>
      <c r="L8355" s="204" cm="1">
        <f t="array" ref="L8355">IF(OR(N8355={"Unbilled","Accounting Adjustment","Sch.300"}),0,IF($C8355="R",H8355,0))</f>
        <v>0</v>
      </c>
      <c r="M8355" s="196" t="str">
        <f t="shared" si="131"/>
        <v>Commercial</v>
      </c>
      <c r="N8355" s="205" t="str">
        <f>IF(C8355="U","Unbilled",INDEX(Sch.!B:B,MATCH(LEFT(D8355,10),Sch.!A:A,0)))</f>
        <v>Sch.24</v>
      </c>
      <c r="O8355" s="196" t="str">
        <f>IF(C8355="U","Unbilled",INDEX(Sch.!C:C,MATCH(LEFT(D8355,10),Sch.!A:A,0)))</f>
        <v>Sch.24</v>
      </c>
    </row>
    <row r="8356" spans="1:15">
      <c r="A8356" s="202">
        <v>202204</v>
      </c>
      <c r="B8356" s="203" t="s">
        <v>47</v>
      </c>
      <c r="C8356" s="203" t="s">
        <v>174</v>
      </c>
      <c r="D8356" s="203" t="s">
        <v>176</v>
      </c>
      <c r="E8356" s="203">
        <v>-0.74</v>
      </c>
      <c r="F8356" s="203">
        <v>0</v>
      </c>
      <c r="G8356" s="203">
        <v>1</v>
      </c>
      <c r="H8356" s="203">
        <v>72</v>
      </c>
      <c r="I8356" s="204" cm="1">
        <f t="array" ref="I8356">IF(OR(N8356={"Unbilled","Accounting Adjustment","Sch.300"}),0,E8356)</f>
        <v>-0.74</v>
      </c>
      <c r="J8356" s="204" cm="1">
        <f t="array" ref="J8356">IF(OR(N8356={"Unbilled","Accounting Adjustment","Sch.300"}),0,IF($C8356="R",E8356,0))</f>
        <v>0</v>
      </c>
      <c r="K8356" s="204" cm="1">
        <f t="array" ref="K8356">IF(OR(N8356={"Unbilled","Accounting Adjustment","Sch.300"}),0,IF($C8356="R",G8356,0))</f>
        <v>0</v>
      </c>
      <c r="L8356" s="204" cm="1">
        <f t="array" ref="L8356">IF(OR(N8356={"Unbilled","Accounting Adjustment","Sch.300"}),0,IF($C8356="R",H8356,0))</f>
        <v>0</v>
      </c>
      <c r="M8356" s="196" t="str">
        <f t="shared" si="131"/>
        <v>Commercial</v>
      </c>
      <c r="N8356" s="205" t="str">
        <f>IF(C8356="U","Unbilled",INDEX(Sch.!B:B,MATCH(LEFT(D8356,10),Sch.!A:A,0)))</f>
        <v>Sch.24</v>
      </c>
      <c r="O8356" s="196" t="str">
        <f>IF(C8356="U","Unbilled",INDEX(Sch.!C:C,MATCH(LEFT(D8356,10),Sch.!A:A,0)))</f>
        <v>Sch.24</v>
      </c>
    </row>
    <row r="8357" spans="1:15">
      <c r="A8357" s="202">
        <v>202204</v>
      </c>
      <c r="B8357" s="203" t="s">
        <v>47</v>
      </c>
      <c r="C8357" s="203" t="s">
        <v>174</v>
      </c>
      <c r="D8357" s="203" t="s">
        <v>177</v>
      </c>
      <c r="E8357" s="203">
        <v>-851.09</v>
      </c>
      <c r="F8357" s="203">
        <v>0</v>
      </c>
      <c r="G8357" s="203">
        <v>65</v>
      </c>
      <c r="H8357" s="203">
        <v>82714</v>
      </c>
      <c r="I8357" s="204" cm="1">
        <f t="array" ref="I8357">IF(OR(N8357={"Unbilled","Accounting Adjustment","Sch.300"}),0,E8357)</f>
        <v>-851.09</v>
      </c>
      <c r="J8357" s="204" cm="1">
        <f t="array" ref="J8357">IF(OR(N8357={"Unbilled","Accounting Adjustment","Sch.300"}),0,IF($C8357="R",E8357,0))</f>
        <v>0</v>
      </c>
      <c r="K8357" s="204" cm="1">
        <f t="array" ref="K8357">IF(OR(N8357={"Unbilled","Accounting Adjustment","Sch.300"}),0,IF($C8357="R",G8357,0))</f>
        <v>0</v>
      </c>
      <c r="L8357" s="204" cm="1">
        <f t="array" ref="L8357">IF(OR(N8357={"Unbilled","Accounting Adjustment","Sch.300"}),0,IF($C8357="R",H8357,0))</f>
        <v>0</v>
      </c>
      <c r="M8357" s="196" t="str">
        <f t="shared" si="131"/>
        <v>Commercial</v>
      </c>
      <c r="N8357" s="205" t="str">
        <f>IF(C8357="U","Unbilled",INDEX(Sch.!B:B,MATCH(LEFT(D8357,10),Sch.!A:A,0)))</f>
        <v>Sch.24</v>
      </c>
      <c r="O8357" s="196" t="str">
        <f>IF(C8357="U","Unbilled",INDEX(Sch.!C:C,MATCH(LEFT(D8357,10),Sch.!A:A,0)))</f>
        <v>Sch.24</v>
      </c>
    </row>
    <row r="8358" spans="1:15">
      <c r="A8358" s="202">
        <v>202204</v>
      </c>
      <c r="B8358" s="203" t="s">
        <v>47</v>
      </c>
      <c r="C8358" s="203" t="s">
        <v>174</v>
      </c>
      <c r="D8358" s="203" t="s">
        <v>178</v>
      </c>
      <c r="E8358" s="203">
        <v>-28938.2</v>
      </c>
      <c r="F8358" s="203">
        <v>0</v>
      </c>
      <c r="G8358" s="203">
        <v>74</v>
      </c>
      <c r="H8358" s="203">
        <v>2812263</v>
      </c>
      <c r="I8358" s="204" cm="1">
        <f t="array" ref="I8358">IF(OR(N8358={"Unbilled","Accounting Adjustment","Sch.300"}),0,E8358)</f>
        <v>-28938.2</v>
      </c>
      <c r="J8358" s="204" cm="1">
        <f t="array" ref="J8358">IF(OR(N8358={"Unbilled","Accounting Adjustment","Sch.300"}),0,IF($C8358="R",E8358,0))</f>
        <v>0</v>
      </c>
      <c r="K8358" s="204" cm="1">
        <f t="array" ref="K8358">IF(OR(N8358={"Unbilled","Accounting Adjustment","Sch.300"}),0,IF($C8358="R",G8358,0))</f>
        <v>0</v>
      </c>
      <c r="L8358" s="204" cm="1">
        <f t="array" ref="L8358">IF(OR(N8358={"Unbilled","Accounting Adjustment","Sch.300"}),0,IF($C8358="R",H8358,0))</f>
        <v>0</v>
      </c>
      <c r="M8358" s="196" t="str">
        <f t="shared" si="131"/>
        <v>Commercial</v>
      </c>
      <c r="N8358" s="205" t="str">
        <f>IF(C8358="U","Unbilled",INDEX(Sch.!B:B,MATCH(LEFT(D8358,10),Sch.!A:A,0)))</f>
        <v>Sch.36</v>
      </c>
      <c r="O8358" s="196" t="str">
        <f>IF(C8358="U","Unbilled",INDEX(Sch.!C:C,MATCH(LEFT(D8358,10),Sch.!A:A,0)))</f>
        <v>Schs.29,36</v>
      </c>
    </row>
    <row r="8359" spans="1:15">
      <c r="A8359" s="202">
        <v>202204</v>
      </c>
      <c r="B8359" s="203" t="s">
        <v>47</v>
      </c>
      <c r="C8359" s="203" t="s">
        <v>174</v>
      </c>
      <c r="D8359" s="203" t="s">
        <v>179</v>
      </c>
      <c r="E8359" s="203">
        <v>-45.7</v>
      </c>
      <c r="F8359" s="203">
        <v>0</v>
      </c>
      <c r="G8359" s="203">
        <v>26</v>
      </c>
      <c r="H8359" s="203">
        <v>4441</v>
      </c>
      <c r="I8359" s="204" cm="1">
        <f t="array" ref="I8359">IF(OR(N8359={"Unbilled","Accounting Adjustment","Sch.300"}),0,E8359)</f>
        <v>-45.7</v>
      </c>
      <c r="J8359" s="204" cm="1">
        <f t="array" ref="J8359">IF(OR(N8359={"Unbilled","Accounting Adjustment","Sch.300"}),0,IF($C8359="R",E8359,0))</f>
        <v>0</v>
      </c>
      <c r="K8359" s="204" cm="1">
        <f t="array" ref="K8359">IF(OR(N8359={"Unbilled","Accounting Adjustment","Sch.300"}),0,IF($C8359="R",G8359,0))</f>
        <v>0</v>
      </c>
      <c r="L8359" s="204" cm="1">
        <f t="array" ref="L8359">IF(OR(N8359={"Unbilled","Accounting Adjustment","Sch.300"}),0,IF($C8359="R",H8359,0))</f>
        <v>0</v>
      </c>
      <c r="M8359" s="196" t="str">
        <f t="shared" si="131"/>
        <v>Commercial</v>
      </c>
      <c r="N8359" s="205" t="str">
        <f>IF(C8359="U","Unbilled",INDEX(Sch.!B:B,MATCH(LEFT(D8359,10),Sch.!A:A,0)))</f>
        <v>Sch.24</v>
      </c>
      <c r="O8359" s="196" t="str">
        <f>IF(C8359="U","Unbilled",INDEX(Sch.!C:C,MATCH(LEFT(D8359,10),Sch.!A:A,0)))</f>
        <v>Sch.24</v>
      </c>
    </row>
    <row r="8360" spans="1:15">
      <c r="A8360" s="202">
        <v>202204</v>
      </c>
      <c r="B8360" s="203" t="s">
        <v>47</v>
      </c>
      <c r="C8360" s="203" t="s">
        <v>174</v>
      </c>
      <c r="D8360" s="203" t="s">
        <v>406</v>
      </c>
      <c r="E8360" s="203">
        <v>-67.5</v>
      </c>
      <c r="F8360" s="203">
        <v>0</v>
      </c>
      <c r="G8360" s="203">
        <v>1</v>
      </c>
      <c r="H8360" s="203">
        <v>6560</v>
      </c>
      <c r="I8360" s="204" cm="1">
        <f t="array" ref="I8360">IF(OR(N8360={"Unbilled","Accounting Adjustment","Sch.300"}),0,E8360)</f>
        <v>-67.5</v>
      </c>
      <c r="J8360" s="204" cm="1">
        <f t="array" ref="J8360">IF(OR(N8360={"Unbilled","Accounting Adjustment","Sch.300"}),0,IF($C8360="R",E8360,0))</f>
        <v>0</v>
      </c>
      <c r="K8360" s="204" cm="1">
        <f t="array" ref="K8360">IF(OR(N8360={"Unbilled","Accounting Adjustment","Sch.300"}),0,IF($C8360="R",G8360,0))</f>
        <v>0</v>
      </c>
      <c r="L8360" s="204" cm="1">
        <f t="array" ref="L8360">IF(OR(N8360={"Unbilled","Accounting Adjustment","Sch.300"}),0,IF($C8360="R",H8360,0))</f>
        <v>0</v>
      </c>
      <c r="M8360" s="196" t="str">
        <f t="shared" si="131"/>
        <v>Commercial</v>
      </c>
      <c r="N8360" s="205" t="str">
        <f>IF(C8360="U","Unbilled",INDEX(Sch.!B:B,MATCH(LEFT(D8360,10),Sch.!A:A,0)))</f>
        <v>Sch.36</v>
      </c>
      <c r="O8360" s="196" t="str">
        <f>IF(C8360="U","Unbilled",INDEX(Sch.!C:C,MATCH(LEFT(D8360,10),Sch.!A:A,0)))</f>
        <v>Schs.29,36</v>
      </c>
    </row>
    <row r="8361" spans="1:15">
      <c r="A8361" s="202">
        <v>202204</v>
      </c>
      <c r="B8361" s="203" t="s">
        <v>47</v>
      </c>
      <c r="C8361" s="203" t="s">
        <v>174</v>
      </c>
      <c r="D8361" s="203" t="s">
        <v>180</v>
      </c>
      <c r="E8361" s="203">
        <v>-109.62</v>
      </c>
      <c r="H8361" s="203">
        <v>10494</v>
      </c>
      <c r="I8361" s="204" cm="1">
        <f t="array" ref="I8361">IF(OR(N8361={"Unbilled","Accounting Adjustment","Sch.300"}),0,E8361)</f>
        <v>-109.62</v>
      </c>
      <c r="J8361" s="204" cm="1">
        <f t="array" ref="J8361">IF(OR(N8361={"Unbilled","Accounting Adjustment","Sch.300"}),0,IF($C8361="R",E8361,0))</f>
        <v>0</v>
      </c>
      <c r="K8361" s="204" cm="1">
        <f t="array" ref="K8361">IF(OR(N8361={"Unbilled","Accounting Adjustment","Sch.300"}),0,IF($C8361="R",G8361,0))</f>
        <v>0</v>
      </c>
      <c r="L8361" s="204" cm="1">
        <f t="array" ref="L8361">IF(OR(N8361={"Unbilled","Accounting Adjustment","Sch.300"}),0,IF($C8361="R",H8361,0))</f>
        <v>0</v>
      </c>
      <c r="M8361" s="196" t="str">
        <f t="shared" si="131"/>
        <v>Commercial</v>
      </c>
      <c r="N8361" s="205" t="str">
        <f>IF(C8361="U","Unbilled",INDEX(Sch.!B:B,MATCH(LEFT(D8361,10),Sch.!A:A,0)))</f>
        <v>Sch.15</v>
      </c>
      <c r="O8361" s="196" t="str">
        <f>IF(C8361="U","Unbilled",INDEX(Sch.!C:C,MATCH(LEFT(D8361,10),Sch.!A:A,0)))</f>
        <v>Not Decoupled</v>
      </c>
    </row>
    <row r="8362" spans="1:15">
      <c r="A8362" s="202">
        <v>202204</v>
      </c>
      <c r="B8362" s="203" t="s">
        <v>47</v>
      </c>
      <c r="C8362" s="203" t="s">
        <v>174</v>
      </c>
      <c r="D8362" s="203" t="s">
        <v>181</v>
      </c>
      <c r="E8362" s="203">
        <v>2226.64</v>
      </c>
      <c r="F8362" s="203">
        <v>0</v>
      </c>
      <c r="G8362" s="203">
        <v>0</v>
      </c>
      <c r="H8362" s="203">
        <v>0</v>
      </c>
      <c r="I8362" s="204" cm="1">
        <f t="array" ref="I8362">IF(OR(N8362={"Unbilled","Accounting Adjustment","Sch.300"}),0,E8362)</f>
        <v>0</v>
      </c>
      <c r="J8362" s="204" cm="1">
        <f t="array" ref="J8362">IF(OR(N8362={"Unbilled","Accounting Adjustment","Sch.300"}),0,IF($C8362="R",E8362,0))</f>
        <v>0</v>
      </c>
      <c r="K8362" s="204" cm="1">
        <f t="array" ref="K8362">IF(OR(N8362={"Unbilled","Accounting Adjustment","Sch.300"}),0,IF($C8362="R",G8362,0))</f>
        <v>0</v>
      </c>
      <c r="L8362" s="204" cm="1">
        <f t="array" ref="L8362">IF(OR(N8362={"Unbilled","Accounting Adjustment","Sch.300"}),0,IF($C8362="R",H8362,0))</f>
        <v>0</v>
      </c>
      <c r="M8362" s="196" t="str">
        <f t="shared" si="131"/>
        <v>Commercial</v>
      </c>
      <c r="N8362" s="205" t="str">
        <f>IF(C8362="U","Unbilled",INDEX(Sch.!B:B,MATCH(LEFT(D8362,10),Sch.!A:A,0)))</f>
        <v>Accounting Adjustment</v>
      </c>
      <c r="O8362" s="196" t="str">
        <f>IF(C8362="U","Unbilled",INDEX(Sch.!C:C,MATCH(LEFT(D8362,10),Sch.!A:A,0)))</f>
        <v>Not Decoupled</v>
      </c>
    </row>
    <row r="8363" spans="1:15">
      <c r="A8363" s="202">
        <v>202204</v>
      </c>
      <c r="B8363" s="203" t="s">
        <v>47</v>
      </c>
      <c r="C8363" s="203" t="s">
        <v>174</v>
      </c>
      <c r="D8363" s="203" t="s">
        <v>182</v>
      </c>
      <c r="F8363" s="203">
        <v>1603</v>
      </c>
      <c r="G8363" s="203">
        <v>0</v>
      </c>
      <c r="I8363" s="204" cm="1">
        <f t="array" ref="I8363">IF(OR(N8363={"Unbilled","Accounting Adjustment","Sch.300"}),0,E8363)</f>
        <v>0</v>
      </c>
      <c r="J8363" s="204" cm="1">
        <f t="array" ref="J8363">IF(OR(N8363={"Unbilled","Accounting Adjustment","Sch.300"}),0,IF($C8363="R",E8363,0))</f>
        <v>0</v>
      </c>
      <c r="K8363" s="204" cm="1">
        <f t="array" ref="K8363">IF(OR(N8363={"Unbilled","Accounting Adjustment","Sch.300"}),0,IF($C8363="R",G8363,0))</f>
        <v>0</v>
      </c>
      <c r="L8363" s="204" cm="1">
        <f t="array" ref="L8363">IF(OR(N8363={"Unbilled","Accounting Adjustment","Sch.300"}),0,IF($C8363="R",H8363,0))</f>
        <v>0</v>
      </c>
      <c r="M8363" s="196" t="str">
        <f t="shared" si="131"/>
        <v>Commercial</v>
      </c>
      <c r="N8363" s="205" t="str">
        <f>IF(C8363="U","Unbilled",INDEX(Sch.!B:B,MATCH(LEFT(D8363,10),Sch.!A:A,0)))</f>
        <v>Accounting Adjustment</v>
      </c>
      <c r="O8363" s="196" t="str">
        <f>IF(C8363="U","Unbilled",INDEX(Sch.!C:C,MATCH(LEFT(D8363,10),Sch.!A:A,0)))</f>
        <v>Not Decoupled</v>
      </c>
    </row>
    <row r="8364" spans="1:15">
      <c r="A8364" s="202">
        <v>202204</v>
      </c>
      <c r="B8364" s="203" t="s">
        <v>47</v>
      </c>
      <c r="C8364" s="203" t="s">
        <v>183</v>
      </c>
      <c r="D8364" s="203" t="s">
        <v>74</v>
      </c>
      <c r="E8364" s="203">
        <v>1167.99</v>
      </c>
      <c r="F8364" s="203">
        <v>0</v>
      </c>
      <c r="G8364" s="203">
        <v>3</v>
      </c>
      <c r="H8364" s="203">
        <v>6884</v>
      </c>
      <c r="I8364" s="204" cm="1">
        <f t="array" ref="I8364">IF(OR(N8364={"Unbilled","Accounting Adjustment","Sch.300"}),0,E8364)</f>
        <v>1167.99</v>
      </c>
      <c r="J8364" s="204" cm="1">
        <f t="array" ref="J8364">IF(OR(N8364={"Unbilled","Accounting Adjustment","Sch.300"}),0,IF($C8364="R",E8364,0))</f>
        <v>1167.99</v>
      </c>
      <c r="K8364" s="204" cm="1">
        <f t="array" ref="K8364">IF(OR(N8364={"Unbilled","Accounting Adjustment","Sch.300"}),0,IF($C8364="R",G8364,0))</f>
        <v>3</v>
      </c>
      <c r="L8364" s="204" cm="1">
        <f t="array" ref="L8364">IF(OR(N8364={"Unbilled","Accounting Adjustment","Sch.300"}),0,IF($C8364="R",H8364,0))</f>
        <v>6884</v>
      </c>
      <c r="M8364" s="196" t="str">
        <f t="shared" si="131"/>
        <v>Commercial</v>
      </c>
      <c r="N8364" s="205" t="str">
        <f>IF(C8364="U","Unbilled",INDEX(Sch.!B:B,MATCH(LEFT(D8364,10),Sch.!A:A,0)))</f>
        <v>Sch.24</v>
      </c>
      <c r="O8364" s="196" t="str">
        <f>IF(C8364="U","Unbilled",INDEX(Sch.!C:C,MATCH(LEFT(D8364,10),Sch.!A:A,0)))</f>
        <v>Sch.24</v>
      </c>
    </row>
    <row r="8365" spans="1:15">
      <c r="A8365" s="202">
        <v>202204</v>
      </c>
      <c r="B8365" s="203" t="s">
        <v>47</v>
      </c>
      <c r="C8365" s="203" t="s">
        <v>183</v>
      </c>
      <c r="D8365" s="203" t="s">
        <v>32</v>
      </c>
      <c r="E8365" s="203">
        <v>199657.48</v>
      </c>
      <c r="F8365" s="203">
        <v>0</v>
      </c>
      <c r="G8365" s="203">
        <v>1500</v>
      </c>
      <c r="H8365" s="203">
        <v>1938102</v>
      </c>
      <c r="I8365" s="204" cm="1">
        <f t="array" ref="I8365">IF(OR(N8365={"Unbilled","Accounting Adjustment","Sch.300"}),0,E8365)</f>
        <v>199657.48</v>
      </c>
      <c r="J8365" s="204" cm="1">
        <f t="array" ref="J8365">IF(OR(N8365={"Unbilled","Accounting Adjustment","Sch.300"}),0,IF($C8365="R",E8365,0))</f>
        <v>199657.48</v>
      </c>
      <c r="K8365" s="204" cm="1">
        <f t="array" ref="K8365">IF(OR(N8365={"Unbilled","Accounting Adjustment","Sch.300"}),0,IF($C8365="R",G8365,0))</f>
        <v>1500</v>
      </c>
      <c r="L8365" s="204" cm="1">
        <f t="array" ref="L8365">IF(OR(N8365={"Unbilled","Accounting Adjustment","Sch.300"}),0,IF($C8365="R",H8365,0))</f>
        <v>1938102</v>
      </c>
      <c r="M8365" s="196" t="str">
        <f t="shared" si="131"/>
        <v>Commercial</v>
      </c>
      <c r="N8365" s="205" t="str">
        <f>IF(C8365="U","Unbilled",INDEX(Sch.!B:B,MATCH(LEFT(D8365,10),Sch.!A:A,0)))</f>
        <v>Sch.24</v>
      </c>
      <c r="O8365" s="196" t="str">
        <f>IF(C8365="U","Unbilled",INDEX(Sch.!C:C,MATCH(LEFT(D8365,10),Sch.!A:A,0)))</f>
        <v>Sch.24</v>
      </c>
    </row>
    <row r="8366" spans="1:15">
      <c r="A8366" s="202">
        <v>202204</v>
      </c>
      <c r="B8366" s="203" t="s">
        <v>47</v>
      </c>
      <c r="C8366" s="203" t="s">
        <v>183</v>
      </c>
      <c r="D8366" s="203" t="s">
        <v>33</v>
      </c>
      <c r="E8366" s="203">
        <v>17.739999999999998</v>
      </c>
      <c r="F8366" s="203">
        <v>0</v>
      </c>
      <c r="G8366" s="203">
        <v>1</v>
      </c>
      <c r="H8366" s="203">
        <v>72</v>
      </c>
      <c r="I8366" s="204" cm="1">
        <f t="array" ref="I8366">IF(OR(N8366={"Unbilled","Accounting Adjustment","Sch.300"}),0,E8366)</f>
        <v>17.739999999999998</v>
      </c>
      <c r="J8366" s="204" cm="1">
        <f t="array" ref="J8366">IF(OR(N8366={"Unbilled","Accounting Adjustment","Sch.300"}),0,IF($C8366="R",E8366,0))</f>
        <v>17.739999999999998</v>
      </c>
      <c r="K8366" s="204" cm="1">
        <f t="array" ref="K8366">IF(OR(N8366={"Unbilled","Accounting Adjustment","Sch.300"}),0,IF($C8366="R",G8366,0))</f>
        <v>1</v>
      </c>
      <c r="L8366" s="204" cm="1">
        <f t="array" ref="L8366">IF(OR(N8366={"Unbilled","Accounting Adjustment","Sch.300"}),0,IF($C8366="R",H8366,0))</f>
        <v>72</v>
      </c>
      <c r="M8366" s="196" t="str">
        <f t="shared" si="131"/>
        <v>Commercial</v>
      </c>
      <c r="N8366" s="205" t="str">
        <f>IF(C8366="U","Unbilled",INDEX(Sch.!B:B,MATCH(LEFT(D8366,10),Sch.!A:A,0)))</f>
        <v>Sch.24</v>
      </c>
      <c r="O8366" s="196" t="str">
        <f>IF(C8366="U","Unbilled",INDEX(Sch.!C:C,MATCH(LEFT(D8366,10),Sch.!A:A,0)))</f>
        <v>Sch.24</v>
      </c>
    </row>
    <row r="8367" spans="1:15">
      <c r="A8367" s="202">
        <v>202204</v>
      </c>
      <c r="B8367" s="203" t="s">
        <v>47</v>
      </c>
      <c r="C8367" s="203" t="s">
        <v>183</v>
      </c>
      <c r="D8367" s="203" t="s">
        <v>34</v>
      </c>
      <c r="E8367" s="203">
        <v>13697.8</v>
      </c>
      <c r="F8367" s="203">
        <v>0</v>
      </c>
      <c r="G8367" s="203">
        <v>65</v>
      </c>
      <c r="H8367" s="203">
        <v>82714</v>
      </c>
      <c r="I8367" s="204" cm="1">
        <f t="array" ref="I8367">IF(OR(N8367={"Unbilled","Accounting Adjustment","Sch.300"}),0,E8367)</f>
        <v>13697.8</v>
      </c>
      <c r="J8367" s="204" cm="1">
        <f t="array" ref="J8367">IF(OR(N8367={"Unbilled","Accounting Adjustment","Sch.300"}),0,IF($C8367="R",E8367,0))</f>
        <v>13697.8</v>
      </c>
      <c r="K8367" s="204" cm="1">
        <f t="array" ref="K8367">IF(OR(N8367={"Unbilled","Accounting Adjustment","Sch.300"}),0,IF($C8367="R",G8367,0))</f>
        <v>65</v>
      </c>
      <c r="L8367" s="204" cm="1">
        <f t="array" ref="L8367">IF(OR(N8367={"Unbilled","Accounting Adjustment","Sch.300"}),0,IF($C8367="R",H8367,0))</f>
        <v>82714</v>
      </c>
      <c r="M8367" s="196" t="str">
        <f t="shared" si="131"/>
        <v>Commercial</v>
      </c>
      <c r="N8367" s="205" t="str">
        <f>IF(C8367="U","Unbilled",INDEX(Sch.!B:B,MATCH(LEFT(D8367,10),Sch.!A:A,0)))</f>
        <v>Sch.24</v>
      </c>
      <c r="O8367" s="196" t="str">
        <f>IF(C8367="U","Unbilled",INDEX(Sch.!C:C,MATCH(LEFT(D8367,10),Sch.!A:A,0)))</f>
        <v>Sch.24</v>
      </c>
    </row>
    <row r="8368" spans="1:15">
      <c r="A8368" s="202">
        <v>202204</v>
      </c>
      <c r="B8368" s="203" t="s">
        <v>47</v>
      </c>
      <c r="C8368" s="203" t="s">
        <v>183</v>
      </c>
      <c r="D8368" s="203" t="s">
        <v>48</v>
      </c>
      <c r="E8368" s="203">
        <v>3260818.87</v>
      </c>
      <c r="F8368" s="203">
        <v>0</v>
      </c>
      <c r="G8368" s="203">
        <v>14914</v>
      </c>
      <c r="H8368" s="203">
        <v>33862896</v>
      </c>
      <c r="I8368" s="204" cm="1">
        <f t="array" ref="I8368">IF(OR(N8368={"Unbilled","Accounting Adjustment","Sch.300"}),0,E8368)</f>
        <v>3260818.87</v>
      </c>
      <c r="J8368" s="204" cm="1">
        <f t="array" ref="J8368">IF(OR(N8368={"Unbilled","Accounting Adjustment","Sch.300"}),0,IF($C8368="R",E8368,0))</f>
        <v>3260818.87</v>
      </c>
      <c r="K8368" s="204" cm="1">
        <f t="array" ref="K8368">IF(OR(N8368={"Unbilled","Accounting Adjustment","Sch.300"}),0,IF($C8368="R",G8368,0))</f>
        <v>14914</v>
      </c>
      <c r="L8368" s="204" cm="1">
        <f t="array" ref="L8368">IF(OR(N8368={"Unbilled","Accounting Adjustment","Sch.300"}),0,IF($C8368="R",H8368,0))</f>
        <v>33862896</v>
      </c>
      <c r="M8368" s="196" t="str">
        <f t="shared" si="131"/>
        <v>Commercial</v>
      </c>
      <c r="N8368" s="205" t="str">
        <f>IF(C8368="U","Unbilled",INDEX(Sch.!B:B,MATCH(LEFT(D8368,10),Sch.!A:A,0)))</f>
        <v>Sch.24</v>
      </c>
      <c r="O8368" s="196" t="str">
        <f>IF(C8368="U","Unbilled",INDEX(Sch.!C:C,MATCH(LEFT(D8368,10),Sch.!A:A,0)))</f>
        <v>Sch.24</v>
      </c>
    </row>
    <row r="8369" spans="1:15">
      <c r="A8369" s="202">
        <v>202204</v>
      </c>
      <c r="B8369" s="203" t="s">
        <v>47</v>
      </c>
      <c r="C8369" s="203" t="s">
        <v>183</v>
      </c>
      <c r="D8369" s="203" t="s">
        <v>423</v>
      </c>
      <c r="E8369" s="203">
        <v>2521.4299999999998</v>
      </c>
      <c r="F8369" s="203">
        <v>0</v>
      </c>
      <c r="G8369" s="203">
        <v>1</v>
      </c>
      <c r="H8369" s="203">
        <v>30320</v>
      </c>
      <c r="I8369" s="204" cm="1">
        <f t="array" ref="I8369">IF(OR(N8369={"Unbilled","Accounting Adjustment","Sch.300"}),0,E8369)</f>
        <v>2521.4299999999998</v>
      </c>
      <c r="J8369" s="204" cm="1">
        <f t="array" ref="J8369">IF(OR(N8369={"Unbilled","Accounting Adjustment","Sch.300"}),0,IF($C8369="R",E8369,0))</f>
        <v>2521.4299999999998</v>
      </c>
      <c r="K8369" s="204" cm="1">
        <f t="array" ref="K8369">IF(OR(N8369={"Unbilled","Accounting Adjustment","Sch.300"}),0,IF($C8369="R",G8369,0))</f>
        <v>1</v>
      </c>
      <c r="L8369" s="204" cm="1">
        <f t="array" ref="L8369">IF(OR(N8369={"Unbilled","Accounting Adjustment","Sch.300"}),0,IF($C8369="R",H8369,0))</f>
        <v>30320</v>
      </c>
      <c r="M8369" s="196" t="str">
        <f t="shared" si="131"/>
        <v>Commercial</v>
      </c>
      <c r="N8369" s="205" t="str">
        <f>IF(C8369="U","Unbilled",INDEX(Sch.!B:B,MATCH(LEFT(D8369,10),Sch.!A:A,0)))</f>
        <v>Sch.29</v>
      </c>
      <c r="O8369" s="196" t="str">
        <f>IF(C8369="U","Unbilled",INDEX(Sch.!C:C,MATCH(LEFT(D8369,10),Sch.!A:A,0)))</f>
        <v>Schs.29,36</v>
      </c>
    </row>
    <row r="8370" spans="1:15">
      <c r="A8370" s="202">
        <v>202204</v>
      </c>
      <c r="B8370" s="203" t="s">
        <v>47</v>
      </c>
      <c r="C8370" s="203" t="s">
        <v>183</v>
      </c>
      <c r="D8370" s="203" t="s">
        <v>49</v>
      </c>
      <c r="E8370" s="203">
        <v>14094.34</v>
      </c>
      <c r="F8370" s="203">
        <v>0</v>
      </c>
      <c r="G8370" s="203">
        <v>107</v>
      </c>
      <c r="H8370" s="203">
        <v>101669</v>
      </c>
      <c r="I8370" s="204" cm="1">
        <f t="array" ref="I8370">IF(OR(N8370={"Unbilled","Accounting Adjustment","Sch.300"}),0,E8370)</f>
        <v>14094.34</v>
      </c>
      <c r="J8370" s="204" cm="1">
        <f t="array" ref="J8370">IF(OR(N8370={"Unbilled","Accounting Adjustment","Sch.300"}),0,IF($C8370="R",E8370,0))</f>
        <v>14094.34</v>
      </c>
      <c r="K8370" s="204" cm="1">
        <f t="array" ref="K8370">IF(OR(N8370={"Unbilled","Accounting Adjustment","Sch.300"}),0,IF($C8370="R",G8370,0))</f>
        <v>107</v>
      </c>
      <c r="L8370" s="204" cm="1">
        <f t="array" ref="L8370">IF(OR(N8370={"Unbilled","Accounting Adjustment","Sch.300"}),0,IF($C8370="R",H8370,0))</f>
        <v>101669</v>
      </c>
      <c r="M8370" s="196" t="str">
        <f t="shared" si="131"/>
        <v>Commercial</v>
      </c>
      <c r="N8370" s="205" t="str">
        <f>IF(C8370="U","Unbilled",INDEX(Sch.!B:B,MATCH(LEFT(D8370,10),Sch.!A:A,0)))</f>
        <v>Sch.24</v>
      </c>
      <c r="O8370" s="196" t="str">
        <f>IF(C8370="U","Unbilled",INDEX(Sch.!C:C,MATCH(LEFT(D8370,10),Sch.!A:A,0)))</f>
        <v>Sch.24</v>
      </c>
    </row>
    <row r="8371" spans="1:15">
      <c r="A8371" s="202">
        <v>202204</v>
      </c>
      <c r="B8371" s="203" t="s">
        <v>47</v>
      </c>
      <c r="C8371" s="203" t="s">
        <v>183</v>
      </c>
      <c r="D8371" s="203" t="s">
        <v>35</v>
      </c>
      <c r="E8371" s="203">
        <v>242086.11</v>
      </c>
      <c r="F8371" s="203">
        <v>0</v>
      </c>
      <c r="G8371" s="203">
        <v>74</v>
      </c>
      <c r="H8371" s="203">
        <v>2812263</v>
      </c>
      <c r="I8371" s="204" cm="1">
        <f t="array" ref="I8371">IF(OR(N8371={"Unbilled","Accounting Adjustment","Sch.300"}),0,E8371)</f>
        <v>242086.11</v>
      </c>
      <c r="J8371" s="204" cm="1">
        <f t="array" ref="J8371">IF(OR(N8371={"Unbilled","Accounting Adjustment","Sch.300"}),0,IF($C8371="R",E8371,0))</f>
        <v>242086.11</v>
      </c>
      <c r="K8371" s="204" cm="1">
        <f t="array" ref="K8371">IF(OR(N8371={"Unbilled","Accounting Adjustment","Sch.300"}),0,IF($C8371="R",G8371,0))</f>
        <v>74</v>
      </c>
      <c r="L8371" s="204" cm="1">
        <f t="array" ref="L8371">IF(OR(N8371={"Unbilled","Accounting Adjustment","Sch.300"}),0,IF($C8371="R",H8371,0))</f>
        <v>2812263</v>
      </c>
      <c r="M8371" s="196" t="str">
        <f t="shared" si="131"/>
        <v>Commercial</v>
      </c>
      <c r="N8371" s="205" t="str">
        <f>IF(C8371="U","Unbilled",INDEX(Sch.!B:B,MATCH(LEFT(D8371,10),Sch.!A:A,0)))</f>
        <v>Sch.36</v>
      </c>
      <c r="O8371" s="196" t="str">
        <f>IF(C8371="U","Unbilled",INDEX(Sch.!C:C,MATCH(LEFT(D8371,10),Sch.!A:A,0)))</f>
        <v>Schs.29,36</v>
      </c>
    </row>
    <row r="8372" spans="1:15">
      <c r="A8372" s="202">
        <v>202204</v>
      </c>
      <c r="B8372" s="203" t="s">
        <v>47</v>
      </c>
      <c r="C8372" s="203" t="s">
        <v>183</v>
      </c>
      <c r="D8372" s="203" t="s">
        <v>50</v>
      </c>
      <c r="E8372" s="203">
        <v>4624561.1900000004</v>
      </c>
      <c r="F8372" s="203">
        <v>0</v>
      </c>
      <c r="G8372" s="203">
        <v>890</v>
      </c>
      <c r="H8372" s="203">
        <v>57495090</v>
      </c>
      <c r="I8372" s="204" cm="1">
        <f t="array" ref="I8372">IF(OR(N8372={"Unbilled","Accounting Adjustment","Sch.300"}),0,E8372)</f>
        <v>4624561.1900000004</v>
      </c>
      <c r="J8372" s="204" cm="1">
        <f t="array" ref="J8372">IF(OR(N8372={"Unbilled","Accounting Adjustment","Sch.300"}),0,IF($C8372="R",E8372,0))</f>
        <v>4624561.1900000004</v>
      </c>
      <c r="K8372" s="204" cm="1">
        <f t="array" ref="K8372">IF(OR(N8372={"Unbilled","Accounting Adjustment","Sch.300"}),0,IF($C8372="R",G8372,0))</f>
        <v>890</v>
      </c>
      <c r="L8372" s="204" cm="1">
        <f t="array" ref="L8372">IF(OR(N8372={"Unbilled","Accounting Adjustment","Sch.300"}),0,IF($C8372="R",H8372,0))</f>
        <v>57495090</v>
      </c>
      <c r="M8372" s="196" t="str">
        <f t="shared" si="131"/>
        <v>Commercial</v>
      </c>
      <c r="N8372" s="205" t="str">
        <f>IF(C8372="U","Unbilled",INDEX(Sch.!B:B,MATCH(LEFT(D8372,10),Sch.!A:A,0)))</f>
        <v>Sch.36</v>
      </c>
      <c r="O8372" s="196" t="str">
        <f>IF(C8372="U","Unbilled",INDEX(Sch.!C:C,MATCH(LEFT(D8372,10),Sch.!A:A,0)))</f>
        <v>Schs.29,36</v>
      </c>
    </row>
    <row r="8373" spans="1:15">
      <c r="A8373" s="202">
        <v>202204</v>
      </c>
      <c r="B8373" s="203" t="s">
        <v>47</v>
      </c>
      <c r="C8373" s="203" t="s">
        <v>183</v>
      </c>
      <c r="D8373" s="203" t="s">
        <v>51</v>
      </c>
      <c r="E8373" s="203">
        <v>887387.61</v>
      </c>
      <c r="F8373" s="203">
        <v>0</v>
      </c>
      <c r="G8373" s="203">
        <v>36</v>
      </c>
      <c r="H8373" s="203">
        <v>11773100</v>
      </c>
      <c r="I8373" s="204" cm="1">
        <f t="array" ref="I8373">IF(OR(N8373={"Unbilled","Accounting Adjustment","Sch.300"}),0,E8373)</f>
        <v>887387.61</v>
      </c>
      <c r="J8373" s="204" cm="1">
        <f t="array" ref="J8373">IF(OR(N8373={"Unbilled","Accounting Adjustment","Sch.300"}),0,IF($C8373="R",E8373,0))</f>
        <v>887387.61</v>
      </c>
      <c r="K8373" s="204" cm="1">
        <f t="array" ref="K8373">IF(OR(N8373={"Unbilled","Accounting Adjustment","Sch.300"}),0,IF($C8373="R",G8373,0))</f>
        <v>36</v>
      </c>
      <c r="L8373" s="204" cm="1">
        <f t="array" ref="L8373">IF(OR(N8373={"Unbilled","Accounting Adjustment","Sch.300"}),0,IF($C8373="R",H8373,0))</f>
        <v>11773100</v>
      </c>
      <c r="M8373" s="196" t="str">
        <f t="shared" si="131"/>
        <v>Commercial</v>
      </c>
      <c r="N8373" s="205" t="str">
        <f>IF(C8373="U","Unbilled",INDEX(Sch.!B:B,MATCH(LEFT(D8373,10),Sch.!A:A,0)))</f>
        <v>Sch.48T</v>
      </c>
      <c r="O8373" s="196" t="str">
        <f>IF(C8373="U","Unbilled",INDEX(Sch.!C:C,MATCH(LEFT(D8373,10),Sch.!A:A,0)))</f>
        <v>Not Decoupled</v>
      </c>
    </row>
    <row r="8374" spans="1:15">
      <c r="A8374" s="202">
        <v>202204</v>
      </c>
      <c r="B8374" s="203" t="s">
        <v>47</v>
      </c>
      <c r="C8374" s="203" t="s">
        <v>183</v>
      </c>
      <c r="D8374" s="203" t="s">
        <v>75</v>
      </c>
      <c r="E8374" s="203">
        <v>10074.07</v>
      </c>
      <c r="H8374" s="203">
        <v>0</v>
      </c>
      <c r="I8374" s="204" cm="1">
        <f t="array" ref="I8374">IF(OR(N8374={"Unbilled","Accounting Adjustment","Sch.300"}),0,E8374)</f>
        <v>0</v>
      </c>
      <c r="J8374" s="204" cm="1">
        <f t="array" ref="J8374">IF(OR(N8374={"Unbilled","Accounting Adjustment","Sch.300"}),0,IF($C8374="R",E8374,0))</f>
        <v>0</v>
      </c>
      <c r="K8374" s="204" cm="1">
        <f t="array" ref="K8374">IF(OR(N8374={"Unbilled","Accounting Adjustment","Sch.300"}),0,IF($C8374="R",G8374,0))</f>
        <v>0</v>
      </c>
      <c r="L8374" s="204" cm="1">
        <f t="array" ref="L8374">IF(OR(N8374={"Unbilled","Accounting Adjustment","Sch.300"}),0,IF($C8374="R",H8374,0))</f>
        <v>0</v>
      </c>
      <c r="M8374" s="196" t="str">
        <f t="shared" si="131"/>
        <v>Commercial</v>
      </c>
      <c r="N8374" s="205" t="str">
        <f>IF(C8374="U","Unbilled",INDEX(Sch.!B:B,MATCH(LEFT(D8374,10),Sch.!A:A,0)))</f>
        <v>Sch.300</v>
      </c>
      <c r="O8374" s="196" t="str">
        <f>IF(C8374="U","Unbilled",INDEX(Sch.!C:C,MATCH(LEFT(D8374,10),Sch.!A:A,0)))</f>
        <v>Not Decoupled</v>
      </c>
    </row>
    <row r="8375" spans="1:15">
      <c r="A8375" s="202">
        <v>202204</v>
      </c>
      <c r="B8375" s="203" t="s">
        <v>47</v>
      </c>
      <c r="C8375" s="203" t="s">
        <v>183</v>
      </c>
      <c r="D8375" s="203" t="s">
        <v>77</v>
      </c>
      <c r="E8375" s="203">
        <v>217.15</v>
      </c>
      <c r="H8375" s="203">
        <v>0</v>
      </c>
      <c r="I8375" s="204" cm="1">
        <f t="array" ref="I8375">IF(OR(N8375={"Unbilled","Accounting Adjustment","Sch.300"}),0,E8375)</f>
        <v>0</v>
      </c>
      <c r="J8375" s="204" cm="1">
        <f t="array" ref="J8375">IF(OR(N8375={"Unbilled","Accounting Adjustment","Sch.300"}),0,IF($C8375="R",E8375,0))</f>
        <v>0</v>
      </c>
      <c r="K8375" s="204" cm="1">
        <f t="array" ref="K8375">IF(OR(N8375={"Unbilled","Accounting Adjustment","Sch.300"}),0,IF($C8375="R",G8375,0))</f>
        <v>0</v>
      </c>
      <c r="L8375" s="204" cm="1">
        <f t="array" ref="L8375">IF(OR(N8375={"Unbilled","Accounting Adjustment","Sch.300"}),0,IF($C8375="R",H8375,0))</f>
        <v>0</v>
      </c>
      <c r="M8375" s="196" t="str">
        <f t="shared" si="131"/>
        <v>Commercial</v>
      </c>
      <c r="N8375" s="205" t="str">
        <f>IF(C8375="U","Unbilled",INDEX(Sch.!B:B,MATCH(LEFT(D8375,10),Sch.!A:A,0)))</f>
        <v>Sch.300</v>
      </c>
      <c r="O8375" s="196" t="str">
        <f>IF(C8375="U","Unbilled",INDEX(Sch.!C:C,MATCH(LEFT(D8375,10),Sch.!A:A,0)))</f>
        <v>Not Decoupled</v>
      </c>
    </row>
    <row r="8376" spans="1:15">
      <c r="A8376" s="202">
        <v>202204</v>
      </c>
      <c r="B8376" s="203" t="s">
        <v>47</v>
      </c>
      <c r="C8376" s="203" t="s">
        <v>183</v>
      </c>
      <c r="D8376" s="203" t="s">
        <v>78</v>
      </c>
      <c r="E8376" s="203">
        <v>22705.37</v>
      </c>
      <c r="H8376" s="203">
        <v>0</v>
      </c>
      <c r="I8376" s="204" cm="1">
        <f t="array" ref="I8376">IF(OR(N8376={"Unbilled","Accounting Adjustment","Sch.300"}),0,E8376)</f>
        <v>0</v>
      </c>
      <c r="J8376" s="204" cm="1">
        <f t="array" ref="J8376">IF(OR(N8376={"Unbilled","Accounting Adjustment","Sch.300"}),0,IF($C8376="R",E8376,0))</f>
        <v>0</v>
      </c>
      <c r="K8376" s="204" cm="1">
        <f t="array" ref="K8376">IF(OR(N8376={"Unbilled","Accounting Adjustment","Sch.300"}),0,IF($C8376="R",G8376,0))</f>
        <v>0</v>
      </c>
      <c r="L8376" s="204" cm="1">
        <f t="array" ref="L8376">IF(OR(N8376={"Unbilled","Accounting Adjustment","Sch.300"}),0,IF($C8376="R",H8376,0))</f>
        <v>0</v>
      </c>
      <c r="M8376" s="196" t="str">
        <f t="shared" si="131"/>
        <v>Commercial</v>
      </c>
      <c r="N8376" s="205" t="str">
        <f>IF(C8376="U","Unbilled",INDEX(Sch.!B:B,MATCH(LEFT(D8376,10),Sch.!A:A,0)))</f>
        <v>Sch.300</v>
      </c>
      <c r="O8376" s="196" t="str">
        <f>IF(C8376="U","Unbilled",INDEX(Sch.!C:C,MATCH(LEFT(D8376,10),Sch.!A:A,0)))</f>
        <v>Not Decoupled</v>
      </c>
    </row>
    <row r="8377" spans="1:15">
      <c r="A8377" s="202">
        <v>202204</v>
      </c>
      <c r="B8377" s="203" t="s">
        <v>47</v>
      </c>
      <c r="C8377" s="203" t="s">
        <v>183</v>
      </c>
      <c r="D8377" s="203" t="s">
        <v>79</v>
      </c>
      <c r="E8377" s="203">
        <v>3466.07</v>
      </c>
      <c r="H8377" s="203">
        <v>0</v>
      </c>
      <c r="I8377" s="204" cm="1">
        <f t="array" ref="I8377">IF(OR(N8377={"Unbilled","Accounting Adjustment","Sch.300"}),0,E8377)</f>
        <v>0</v>
      </c>
      <c r="J8377" s="204" cm="1">
        <f t="array" ref="J8377">IF(OR(N8377={"Unbilled","Accounting Adjustment","Sch.300"}),0,IF($C8377="R",E8377,0))</f>
        <v>0</v>
      </c>
      <c r="K8377" s="204" cm="1">
        <f t="array" ref="K8377">IF(OR(N8377={"Unbilled","Accounting Adjustment","Sch.300"}),0,IF($C8377="R",G8377,0))</f>
        <v>0</v>
      </c>
      <c r="L8377" s="204" cm="1">
        <f t="array" ref="L8377">IF(OR(N8377={"Unbilled","Accounting Adjustment","Sch.300"}),0,IF($C8377="R",H8377,0))</f>
        <v>0</v>
      </c>
      <c r="M8377" s="196" t="str">
        <f t="shared" si="131"/>
        <v>Commercial</v>
      </c>
      <c r="N8377" s="205" t="str">
        <f>IF(C8377="U","Unbilled",INDEX(Sch.!B:B,MATCH(LEFT(D8377,10),Sch.!A:A,0)))</f>
        <v>Sch.300</v>
      </c>
      <c r="O8377" s="196" t="str">
        <f>IF(C8377="U","Unbilled",INDEX(Sch.!C:C,MATCH(LEFT(D8377,10),Sch.!A:A,0)))</f>
        <v>Not Decoupled</v>
      </c>
    </row>
    <row r="8378" spans="1:15">
      <c r="A8378" s="202">
        <v>202204</v>
      </c>
      <c r="B8378" s="203" t="s">
        <v>47</v>
      </c>
      <c r="C8378" s="203" t="s">
        <v>183</v>
      </c>
      <c r="D8378" s="203" t="s">
        <v>80</v>
      </c>
      <c r="E8378" s="203">
        <v>55.73</v>
      </c>
      <c r="H8378" s="203">
        <v>0</v>
      </c>
      <c r="I8378" s="204" cm="1">
        <f t="array" ref="I8378">IF(OR(N8378={"Unbilled","Accounting Adjustment","Sch.300"}),0,E8378)</f>
        <v>0</v>
      </c>
      <c r="J8378" s="204" cm="1">
        <f t="array" ref="J8378">IF(OR(N8378={"Unbilled","Accounting Adjustment","Sch.300"}),0,IF($C8378="R",E8378,0))</f>
        <v>0</v>
      </c>
      <c r="K8378" s="204" cm="1">
        <f t="array" ref="K8378">IF(OR(N8378={"Unbilled","Accounting Adjustment","Sch.300"}),0,IF($C8378="R",G8378,0))</f>
        <v>0</v>
      </c>
      <c r="L8378" s="204" cm="1">
        <f t="array" ref="L8378">IF(OR(N8378={"Unbilled","Accounting Adjustment","Sch.300"}),0,IF($C8378="R",H8378,0))</f>
        <v>0</v>
      </c>
      <c r="M8378" s="196" t="str">
        <f t="shared" si="131"/>
        <v>Commercial</v>
      </c>
      <c r="N8378" s="205" t="str">
        <f>IF(C8378="U","Unbilled",INDEX(Sch.!B:B,MATCH(LEFT(D8378,10),Sch.!A:A,0)))</f>
        <v>Sch.300</v>
      </c>
      <c r="O8378" s="196" t="str">
        <f>IF(C8378="U","Unbilled",INDEX(Sch.!C:C,MATCH(LEFT(D8378,10),Sch.!A:A,0)))</f>
        <v>Not Decoupled</v>
      </c>
    </row>
    <row r="8379" spans="1:15">
      <c r="A8379" s="202">
        <v>202204</v>
      </c>
      <c r="B8379" s="203" t="s">
        <v>47</v>
      </c>
      <c r="C8379" s="203" t="s">
        <v>183</v>
      </c>
      <c r="D8379" s="203" t="s">
        <v>81</v>
      </c>
      <c r="E8379" s="203">
        <v>1624.67</v>
      </c>
      <c r="H8379" s="203">
        <v>0</v>
      </c>
      <c r="I8379" s="204" cm="1">
        <f t="array" ref="I8379">IF(OR(N8379={"Unbilled","Accounting Adjustment","Sch.300"}),0,E8379)</f>
        <v>0</v>
      </c>
      <c r="J8379" s="204" cm="1">
        <f t="array" ref="J8379">IF(OR(N8379={"Unbilled","Accounting Adjustment","Sch.300"}),0,IF($C8379="R",E8379,0))</f>
        <v>0</v>
      </c>
      <c r="K8379" s="204" cm="1">
        <f t="array" ref="K8379">IF(OR(N8379={"Unbilled","Accounting Adjustment","Sch.300"}),0,IF($C8379="R",G8379,0))</f>
        <v>0</v>
      </c>
      <c r="L8379" s="204" cm="1">
        <f t="array" ref="L8379">IF(OR(N8379={"Unbilled","Accounting Adjustment","Sch.300"}),0,IF($C8379="R",H8379,0))</f>
        <v>0</v>
      </c>
      <c r="M8379" s="196" t="str">
        <f t="shared" si="131"/>
        <v>Commercial</v>
      </c>
      <c r="N8379" s="205" t="str">
        <f>IF(C8379="U","Unbilled",INDEX(Sch.!B:B,MATCH(LEFT(D8379,10),Sch.!A:A,0)))</f>
        <v>Sch.300</v>
      </c>
      <c r="O8379" s="196" t="str">
        <f>IF(C8379="U","Unbilled",INDEX(Sch.!C:C,MATCH(LEFT(D8379,10),Sch.!A:A,0)))</f>
        <v>Not Decoupled</v>
      </c>
    </row>
    <row r="8380" spans="1:15">
      <c r="A8380" s="202">
        <v>202204</v>
      </c>
      <c r="B8380" s="203" t="s">
        <v>47</v>
      </c>
      <c r="C8380" s="203" t="s">
        <v>183</v>
      </c>
      <c r="D8380" s="203" t="s">
        <v>82</v>
      </c>
      <c r="E8380" s="203">
        <v>3091.68</v>
      </c>
      <c r="H8380" s="203">
        <v>0</v>
      </c>
      <c r="I8380" s="204" cm="1">
        <f t="array" ref="I8380">IF(OR(N8380={"Unbilled","Accounting Adjustment","Sch.300"}),0,E8380)</f>
        <v>0</v>
      </c>
      <c r="J8380" s="204" cm="1">
        <f t="array" ref="J8380">IF(OR(N8380={"Unbilled","Accounting Adjustment","Sch.300"}),0,IF($C8380="R",E8380,0))</f>
        <v>0</v>
      </c>
      <c r="K8380" s="204" cm="1">
        <f t="array" ref="K8380">IF(OR(N8380={"Unbilled","Accounting Adjustment","Sch.300"}),0,IF($C8380="R",G8380,0))</f>
        <v>0</v>
      </c>
      <c r="L8380" s="204" cm="1">
        <f t="array" ref="L8380">IF(OR(N8380={"Unbilled","Accounting Adjustment","Sch.300"}),0,IF($C8380="R",H8380,0))</f>
        <v>0</v>
      </c>
      <c r="M8380" s="196" t="str">
        <f t="shared" si="131"/>
        <v>Commercial</v>
      </c>
      <c r="N8380" s="205" t="str">
        <f>IF(C8380="U","Unbilled",INDEX(Sch.!B:B,MATCH(LEFT(D8380,10),Sch.!A:A,0)))</f>
        <v>Sch.300</v>
      </c>
      <c r="O8380" s="196" t="str">
        <f>IF(C8380="U","Unbilled",INDEX(Sch.!C:C,MATCH(LEFT(D8380,10),Sch.!A:A,0)))</f>
        <v>Not Decoupled</v>
      </c>
    </row>
    <row r="8381" spans="1:15">
      <c r="A8381" s="202">
        <v>202204</v>
      </c>
      <c r="B8381" s="203" t="s">
        <v>47</v>
      </c>
      <c r="C8381" s="203" t="s">
        <v>183</v>
      </c>
      <c r="D8381" s="203" t="s">
        <v>83</v>
      </c>
      <c r="E8381" s="203">
        <v>3420.8</v>
      </c>
      <c r="H8381" s="203">
        <v>0</v>
      </c>
      <c r="I8381" s="204" cm="1">
        <f t="array" ref="I8381">IF(OR(N8381={"Unbilled","Accounting Adjustment","Sch.300"}),0,E8381)</f>
        <v>0</v>
      </c>
      <c r="J8381" s="204" cm="1">
        <f t="array" ref="J8381">IF(OR(N8381={"Unbilled","Accounting Adjustment","Sch.300"}),0,IF($C8381="R",E8381,0))</f>
        <v>0</v>
      </c>
      <c r="K8381" s="204" cm="1">
        <f t="array" ref="K8381">IF(OR(N8381={"Unbilled","Accounting Adjustment","Sch.300"}),0,IF($C8381="R",G8381,0))</f>
        <v>0</v>
      </c>
      <c r="L8381" s="204" cm="1">
        <f t="array" ref="L8381">IF(OR(N8381={"Unbilled","Accounting Adjustment","Sch.300"}),0,IF($C8381="R",H8381,0))</f>
        <v>0</v>
      </c>
      <c r="M8381" s="196" t="str">
        <f t="shared" si="131"/>
        <v>Commercial</v>
      </c>
      <c r="N8381" s="205" t="str">
        <f>IF(C8381="U","Unbilled",INDEX(Sch.!B:B,MATCH(LEFT(D8381,10),Sch.!A:A,0)))</f>
        <v>Sch.300</v>
      </c>
      <c r="O8381" s="196" t="str">
        <f>IF(C8381="U","Unbilled",INDEX(Sch.!C:C,MATCH(LEFT(D8381,10),Sch.!A:A,0)))</f>
        <v>Not Decoupled</v>
      </c>
    </row>
    <row r="8382" spans="1:15">
      <c r="A8382" s="202">
        <v>202204</v>
      </c>
      <c r="B8382" s="203" t="s">
        <v>47</v>
      </c>
      <c r="C8382" s="203" t="s">
        <v>183</v>
      </c>
      <c r="D8382" s="203" t="s">
        <v>84</v>
      </c>
      <c r="E8382" s="203">
        <v>1369.74</v>
      </c>
      <c r="H8382" s="203">
        <v>0</v>
      </c>
      <c r="I8382" s="204" cm="1">
        <f t="array" ref="I8382">IF(OR(N8382={"Unbilled","Accounting Adjustment","Sch.300"}),0,E8382)</f>
        <v>0</v>
      </c>
      <c r="J8382" s="204" cm="1">
        <f t="array" ref="J8382">IF(OR(N8382={"Unbilled","Accounting Adjustment","Sch.300"}),0,IF($C8382="R",E8382,0))</f>
        <v>0</v>
      </c>
      <c r="K8382" s="204" cm="1">
        <f t="array" ref="K8382">IF(OR(N8382={"Unbilled","Accounting Adjustment","Sch.300"}),0,IF($C8382="R",G8382,0))</f>
        <v>0</v>
      </c>
      <c r="L8382" s="204" cm="1">
        <f t="array" ref="L8382">IF(OR(N8382={"Unbilled","Accounting Adjustment","Sch.300"}),0,IF($C8382="R",H8382,0))</f>
        <v>0</v>
      </c>
      <c r="M8382" s="196" t="str">
        <f t="shared" si="131"/>
        <v>Commercial</v>
      </c>
      <c r="N8382" s="205" t="str">
        <f>IF(C8382="U","Unbilled",INDEX(Sch.!B:B,MATCH(LEFT(D8382,10),Sch.!A:A,0)))</f>
        <v>Sch.300</v>
      </c>
      <c r="O8382" s="196" t="str">
        <f>IF(C8382="U","Unbilled",INDEX(Sch.!C:C,MATCH(LEFT(D8382,10),Sch.!A:A,0)))</f>
        <v>Not Decoupled</v>
      </c>
    </row>
    <row r="8383" spans="1:15">
      <c r="A8383" s="202">
        <v>202204</v>
      </c>
      <c r="B8383" s="203" t="s">
        <v>47</v>
      </c>
      <c r="C8383" s="203" t="s">
        <v>183</v>
      </c>
      <c r="D8383" s="203" t="s">
        <v>73</v>
      </c>
      <c r="E8383" s="203">
        <v>1172.6199999999999</v>
      </c>
      <c r="F8383" s="203">
        <v>0</v>
      </c>
      <c r="G8383" s="203">
        <v>26</v>
      </c>
      <c r="H8383" s="203">
        <v>4441</v>
      </c>
      <c r="I8383" s="204" cm="1">
        <f t="array" ref="I8383">IF(OR(N8383={"Unbilled","Accounting Adjustment","Sch.300"}),0,E8383)</f>
        <v>1172.6199999999999</v>
      </c>
      <c r="J8383" s="204" cm="1">
        <f t="array" ref="J8383">IF(OR(N8383={"Unbilled","Accounting Adjustment","Sch.300"}),0,IF($C8383="R",E8383,0))</f>
        <v>1172.6199999999999</v>
      </c>
      <c r="K8383" s="204" cm="1">
        <f t="array" ref="K8383">IF(OR(N8383={"Unbilled","Accounting Adjustment","Sch.300"}),0,IF($C8383="R",G8383,0))</f>
        <v>26</v>
      </c>
      <c r="L8383" s="204" cm="1">
        <f t="array" ref="L8383">IF(OR(N8383={"Unbilled","Accounting Adjustment","Sch.300"}),0,IF($C8383="R",H8383,0))</f>
        <v>4441</v>
      </c>
      <c r="M8383" s="196" t="str">
        <f t="shared" si="131"/>
        <v>Commercial</v>
      </c>
      <c r="N8383" s="205" t="str">
        <f>IF(C8383="U","Unbilled",INDEX(Sch.!B:B,MATCH(LEFT(D8383,10),Sch.!A:A,0)))</f>
        <v>Sch.24</v>
      </c>
      <c r="O8383" s="196" t="str">
        <f>IF(C8383="U","Unbilled",INDEX(Sch.!C:C,MATCH(LEFT(D8383,10),Sch.!A:A,0)))</f>
        <v>Sch.24</v>
      </c>
    </row>
    <row r="8384" spans="1:15">
      <c r="A8384" s="202">
        <v>202204</v>
      </c>
      <c r="B8384" s="203" t="s">
        <v>47</v>
      </c>
      <c r="C8384" s="203" t="s">
        <v>183</v>
      </c>
      <c r="D8384" s="203" t="s">
        <v>36</v>
      </c>
      <c r="E8384" s="203">
        <v>35530.39</v>
      </c>
      <c r="F8384" s="203">
        <v>0</v>
      </c>
      <c r="G8384" s="203">
        <v>143</v>
      </c>
      <c r="H8384" s="203">
        <v>339136</v>
      </c>
      <c r="I8384" s="204" cm="1">
        <f t="array" ref="I8384">IF(OR(N8384={"Unbilled","Accounting Adjustment","Sch.300"}),0,E8384)</f>
        <v>35530.39</v>
      </c>
      <c r="J8384" s="204" cm="1">
        <f t="array" ref="J8384">IF(OR(N8384={"Unbilled","Accounting Adjustment","Sch.300"}),0,IF($C8384="R",E8384,0))</f>
        <v>35530.39</v>
      </c>
      <c r="K8384" s="204" cm="1">
        <f t="array" ref="K8384">IF(OR(N8384={"Unbilled","Accounting Adjustment","Sch.300"}),0,IF($C8384="R",G8384,0))</f>
        <v>143</v>
      </c>
      <c r="L8384" s="204" cm="1">
        <f t="array" ref="L8384">IF(OR(N8384={"Unbilled","Accounting Adjustment","Sch.300"}),0,IF($C8384="R",H8384,0))</f>
        <v>339136</v>
      </c>
      <c r="M8384" s="196" t="str">
        <f t="shared" si="131"/>
        <v>Commercial</v>
      </c>
      <c r="N8384" s="205" t="str">
        <f>IF(C8384="U","Unbilled",INDEX(Sch.!B:B,MATCH(LEFT(D8384,10),Sch.!A:A,0)))</f>
        <v>Sch.24</v>
      </c>
      <c r="O8384" s="196" t="str">
        <f>IF(C8384="U","Unbilled",INDEX(Sch.!C:C,MATCH(LEFT(D8384,10),Sch.!A:A,0)))</f>
        <v>Sch.24</v>
      </c>
    </row>
    <row r="8385" spans="1:15">
      <c r="A8385" s="202">
        <v>202204</v>
      </c>
      <c r="B8385" s="203" t="s">
        <v>47</v>
      </c>
      <c r="C8385" s="203" t="s">
        <v>183</v>
      </c>
      <c r="D8385" s="203" t="s">
        <v>37</v>
      </c>
      <c r="E8385" s="203">
        <v>80643.990000000005</v>
      </c>
      <c r="F8385" s="203">
        <v>0</v>
      </c>
      <c r="G8385" s="203">
        <v>19</v>
      </c>
      <c r="H8385" s="203">
        <v>914260</v>
      </c>
      <c r="I8385" s="204" cm="1">
        <f t="array" ref="I8385">IF(OR(N8385={"Unbilled","Accounting Adjustment","Sch.300"}),0,E8385)</f>
        <v>80643.990000000005</v>
      </c>
      <c r="J8385" s="204" cm="1">
        <f t="array" ref="J8385">IF(OR(N8385={"Unbilled","Accounting Adjustment","Sch.300"}),0,IF($C8385="R",E8385,0))</f>
        <v>80643.990000000005</v>
      </c>
      <c r="K8385" s="204" cm="1">
        <f t="array" ref="K8385">IF(OR(N8385={"Unbilled","Accounting Adjustment","Sch.300"}),0,IF($C8385="R",G8385,0))</f>
        <v>19</v>
      </c>
      <c r="L8385" s="204" cm="1">
        <f t="array" ref="L8385">IF(OR(N8385={"Unbilled","Accounting Adjustment","Sch.300"}),0,IF($C8385="R",H8385,0))</f>
        <v>914260</v>
      </c>
      <c r="M8385" s="196" t="str">
        <f t="shared" si="131"/>
        <v>Commercial</v>
      </c>
      <c r="N8385" s="205" t="str">
        <f>IF(C8385="U","Unbilled",INDEX(Sch.!B:B,MATCH(LEFT(D8385,10),Sch.!A:A,0)))</f>
        <v>Sch.36</v>
      </c>
      <c r="O8385" s="196" t="str">
        <f>IF(C8385="U","Unbilled",INDEX(Sch.!C:C,MATCH(LEFT(D8385,10),Sch.!A:A,0)))</f>
        <v>Schs.29,36</v>
      </c>
    </row>
    <row r="8386" spans="1:15">
      <c r="A8386" s="202">
        <v>202204</v>
      </c>
      <c r="B8386" s="203" t="s">
        <v>47</v>
      </c>
      <c r="C8386" s="203" t="s">
        <v>183</v>
      </c>
      <c r="D8386" s="203" t="s">
        <v>38</v>
      </c>
      <c r="E8386" s="203">
        <v>50939.77</v>
      </c>
      <c r="F8386" s="203">
        <v>0</v>
      </c>
      <c r="G8386" s="203">
        <v>2</v>
      </c>
      <c r="H8386" s="203">
        <v>694800</v>
      </c>
      <c r="I8386" s="204" cm="1">
        <f t="array" ref="I8386">IF(OR(N8386={"Unbilled","Accounting Adjustment","Sch.300"}),0,E8386)</f>
        <v>50939.77</v>
      </c>
      <c r="J8386" s="204" cm="1">
        <f t="array" ref="J8386">IF(OR(N8386={"Unbilled","Accounting Adjustment","Sch.300"}),0,IF($C8386="R",E8386,0))</f>
        <v>50939.77</v>
      </c>
      <c r="K8386" s="204" cm="1">
        <f t="array" ref="K8386">IF(OR(N8386={"Unbilled","Accounting Adjustment","Sch.300"}),0,IF($C8386="R",G8386,0))</f>
        <v>2</v>
      </c>
      <c r="L8386" s="204" cm="1">
        <f t="array" ref="L8386">IF(OR(N8386={"Unbilled","Accounting Adjustment","Sch.300"}),0,IF($C8386="R",H8386,0))</f>
        <v>694800</v>
      </c>
      <c r="M8386" s="196" t="str">
        <f t="shared" si="131"/>
        <v>Commercial</v>
      </c>
      <c r="N8386" s="205" t="str">
        <f>IF(C8386="U","Unbilled",INDEX(Sch.!B:B,MATCH(LEFT(D8386,10),Sch.!A:A,0)))</f>
        <v>Sch.48T</v>
      </c>
      <c r="O8386" s="196" t="str">
        <f>IF(C8386="U","Unbilled",INDEX(Sch.!C:C,MATCH(LEFT(D8386,10),Sch.!A:A,0)))</f>
        <v>Not Decoupled</v>
      </c>
    </row>
    <row r="8387" spans="1:15">
      <c r="A8387" s="202">
        <v>202204</v>
      </c>
      <c r="B8387" s="203" t="s">
        <v>47</v>
      </c>
      <c r="C8387" s="203" t="s">
        <v>183</v>
      </c>
      <c r="D8387" s="203" t="s">
        <v>52</v>
      </c>
      <c r="E8387" s="203">
        <v>8763.83</v>
      </c>
      <c r="F8387" s="203">
        <v>0</v>
      </c>
      <c r="G8387" s="203">
        <v>747</v>
      </c>
      <c r="H8387" s="203">
        <v>114496</v>
      </c>
      <c r="I8387" s="204" cm="1">
        <f t="array" ref="I8387">IF(OR(N8387={"Unbilled","Accounting Adjustment","Sch.300"}),0,E8387)</f>
        <v>8763.83</v>
      </c>
      <c r="J8387" s="204" cm="1">
        <f t="array" ref="J8387">IF(OR(N8387={"Unbilled","Accounting Adjustment","Sch.300"}),0,IF($C8387="R",E8387,0))</f>
        <v>8763.83</v>
      </c>
      <c r="K8387" s="204" cm="1">
        <f t="array" ref="K8387">IF(OR(N8387={"Unbilled","Accounting Adjustment","Sch.300"}),0,IF($C8387="R",G8387,0))</f>
        <v>747</v>
      </c>
      <c r="L8387" s="204" cm="1">
        <f t="array" ref="L8387">IF(OR(N8387={"Unbilled","Accounting Adjustment","Sch.300"}),0,IF($C8387="R",H8387,0))</f>
        <v>114496</v>
      </c>
      <c r="M8387" s="196" t="str">
        <f t="shared" si="131"/>
        <v>Commercial</v>
      </c>
      <c r="N8387" s="205" t="str">
        <f>IF(C8387="U","Unbilled",INDEX(Sch.!B:B,MATCH(LEFT(D8387,10),Sch.!A:A,0)))</f>
        <v>Sch.15</v>
      </c>
      <c r="O8387" s="196" t="str">
        <f>IF(C8387="U","Unbilled",INDEX(Sch.!C:C,MATCH(LEFT(D8387,10),Sch.!A:A,0)))</f>
        <v>Not Decoupled</v>
      </c>
    </row>
    <row r="8388" spans="1:15">
      <c r="A8388" s="202">
        <v>202204</v>
      </c>
      <c r="B8388" s="203" t="s">
        <v>47</v>
      </c>
      <c r="C8388" s="203" t="s">
        <v>183</v>
      </c>
      <c r="D8388" s="203" t="s">
        <v>39</v>
      </c>
      <c r="E8388" s="203">
        <v>4089.92</v>
      </c>
      <c r="F8388" s="203">
        <v>0</v>
      </c>
      <c r="G8388" s="203">
        <v>442</v>
      </c>
      <c r="H8388" s="203">
        <v>39104</v>
      </c>
      <c r="I8388" s="204" cm="1">
        <f t="array" ref="I8388">IF(OR(N8388={"Unbilled","Accounting Adjustment","Sch.300"}),0,E8388)</f>
        <v>4089.92</v>
      </c>
      <c r="J8388" s="204" cm="1">
        <f t="array" ref="J8388">IF(OR(N8388={"Unbilled","Accounting Adjustment","Sch.300"}),0,IF($C8388="R",E8388,0))</f>
        <v>4089.92</v>
      </c>
      <c r="K8388" s="204" cm="1">
        <f t="array" ref="K8388">IF(OR(N8388={"Unbilled","Accounting Adjustment","Sch.300"}),0,IF($C8388="R",G8388,0))</f>
        <v>442</v>
      </c>
      <c r="L8388" s="204" cm="1">
        <f t="array" ref="L8388">IF(OR(N8388={"Unbilled","Accounting Adjustment","Sch.300"}),0,IF($C8388="R",H8388,0))</f>
        <v>39104</v>
      </c>
      <c r="M8388" s="196" t="str">
        <f t="shared" si="131"/>
        <v>Commercial</v>
      </c>
      <c r="N8388" s="205" t="str">
        <f>IF(C8388="U","Unbilled",INDEX(Sch.!B:B,MATCH(LEFT(D8388,10),Sch.!A:A,0)))</f>
        <v>Sch.15</v>
      </c>
      <c r="O8388" s="196" t="str">
        <f>IF(C8388="U","Unbilled",INDEX(Sch.!C:C,MATCH(LEFT(D8388,10),Sch.!A:A,0)))</f>
        <v>Not Decoupled</v>
      </c>
    </row>
    <row r="8389" spans="1:15">
      <c r="A8389" s="202">
        <v>202204</v>
      </c>
      <c r="B8389" s="203" t="s">
        <v>47</v>
      </c>
      <c r="C8389" s="203" t="s">
        <v>183</v>
      </c>
      <c r="D8389" s="203" t="s">
        <v>53</v>
      </c>
      <c r="E8389" s="203">
        <v>1622.45</v>
      </c>
      <c r="F8389" s="203">
        <v>0</v>
      </c>
      <c r="G8389" s="203">
        <v>25</v>
      </c>
      <c r="H8389" s="203">
        <v>30227</v>
      </c>
      <c r="I8389" s="204" cm="1">
        <f t="array" ref="I8389">IF(OR(N8389={"Unbilled","Accounting Adjustment","Sch.300"}),0,E8389)</f>
        <v>1622.45</v>
      </c>
      <c r="J8389" s="204" cm="1">
        <f t="array" ref="J8389">IF(OR(N8389={"Unbilled","Accounting Adjustment","Sch.300"}),0,IF($C8389="R",E8389,0))</f>
        <v>1622.45</v>
      </c>
      <c r="K8389" s="204" cm="1">
        <f t="array" ref="K8389">IF(OR(N8389={"Unbilled","Accounting Adjustment","Sch.300"}),0,IF($C8389="R",G8389,0))</f>
        <v>25</v>
      </c>
      <c r="L8389" s="204" cm="1">
        <f t="array" ref="L8389">IF(OR(N8389={"Unbilled","Accounting Adjustment","Sch.300"}),0,IF($C8389="R",H8389,0))</f>
        <v>30227</v>
      </c>
      <c r="M8389" s="196" t="str">
        <f t="shared" si="131"/>
        <v>Commercial</v>
      </c>
      <c r="N8389" s="205" t="str">
        <f>IF(C8389="U","Unbilled",INDEX(Sch.!B:B,MATCH(LEFT(D8389,10),Sch.!A:A,0)))</f>
        <v>Sch.54</v>
      </c>
      <c r="O8389" s="196" t="str">
        <f>IF(C8389="U","Unbilled",INDEX(Sch.!C:C,MATCH(LEFT(D8389,10),Sch.!A:A,0)))</f>
        <v>Not Decoupled</v>
      </c>
    </row>
    <row r="8390" spans="1:15">
      <c r="A8390" s="202">
        <v>202204</v>
      </c>
      <c r="B8390" s="203" t="s">
        <v>47</v>
      </c>
      <c r="C8390" s="203" t="s">
        <v>183</v>
      </c>
      <c r="D8390" s="203" t="s">
        <v>263</v>
      </c>
      <c r="E8390" s="203">
        <v>0</v>
      </c>
      <c r="F8390" s="203">
        <v>0</v>
      </c>
      <c r="G8390" s="203">
        <v>0</v>
      </c>
      <c r="H8390" s="203">
        <v>0</v>
      </c>
      <c r="I8390" s="204" cm="1">
        <f t="array" ref="I8390">IF(OR(N8390={"Unbilled","Accounting Adjustment","Sch.300"}),0,E8390)</f>
        <v>0</v>
      </c>
      <c r="J8390" s="204" cm="1">
        <f t="array" ref="J8390">IF(OR(N8390={"Unbilled","Accounting Adjustment","Sch.300"}),0,IF($C8390="R",E8390,0))</f>
        <v>0</v>
      </c>
      <c r="K8390" s="204" cm="1">
        <f t="array" ref="K8390">IF(OR(N8390={"Unbilled","Accounting Adjustment","Sch.300"}),0,IF($C8390="R",G8390,0))</f>
        <v>0</v>
      </c>
      <c r="L8390" s="204" cm="1">
        <f t="array" ref="L8390">IF(OR(N8390={"Unbilled","Accounting Adjustment","Sch.300"}),0,IF($C8390="R",H8390,0))</f>
        <v>0</v>
      </c>
      <c r="M8390" s="196" t="str">
        <f t="shared" si="131"/>
        <v>Commercial</v>
      </c>
      <c r="N8390" s="205" t="str">
        <f>IF(C8390="U","Unbilled",INDEX(Sch.!B:B,MATCH(LEFT(D8390,10),Sch.!A:A,0)))</f>
        <v>Accounting Adjustment</v>
      </c>
      <c r="O8390" s="196" t="str">
        <f>IF(C8390="U","Unbilled",INDEX(Sch.!C:C,MATCH(LEFT(D8390,10),Sch.!A:A,0)))</f>
        <v>Not Decoupled</v>
      </c>
    </row>
    <row r="8391" spans="1:15">
      <c r="A8391" s="202">
        <v>202204</v>
      </c>
      <c r="B8391" s="203" t="s">
        <v>47</v>
      </c>
      <c r="C8391" s="203" t="s">
        <v>183</v>
      </c>
      <c r="D8391" s="203" t="s">
        <v>85</v>
      </c>
      <c r="E8391" s="203">
        <v>211301.36</v>
      </c>
      <c r="F8391" s="203">
        <v>0</v>
      </c>
      <c r="G8391" s="203">
        <v>0</v>
      </c>
      <c r="H8391" s="203">
        <v>0</v>
      </c>
      <c r="I8391" s="204" cm="1">
        <f t="array" ref="I8391">IF(OR(N8391={"Unbilled","Accounting Adjustment","Sch.300"}),0,E8391)</f>
        <v>0</v>
      </c>
      <c r="J8391" s="204" cm="1">
        <f t="array" ref="J8391">IF(OR(N8391={"Unbilled","Accounting Adjustment","Sch.300"}),0,IF($C8391="R",E8391,0))</f>
        <v>0</v>
      </c>
      <c r="K8391" s="204" cm="1">
        <f t="array" ref="K8391">IF(OR(N8391={"Unbilled","Accounting Adjustment","Sch.300"}),0,IF($C8391="R",G8391,0))</f>
        <v>0</v>
      </c>
      <c r="L8391" s="204" cm="1">
        <f t="array" ref="L8391">IF(OR(N8391={"Unbilled","Accounting Adjustment","Sch.300"}),0,IF($C8391="R",H8391,0))</f>
        <v>0</v>
      </c>
      <c r="M8391" s="196" t="str">
        <f t="shared" si="131"/>
        <v>Commercial</v>
      </c>
      <c r="N8391" s="205" t="str">
        <f>IF(C8391="U","Unbilled",INDEX(Sch.!B:B,MATCH(LEFT(D8391,10),Sch.!A:A,0)))</f>
        <v>Accounting Adjustment</v>
      </c>
      <c r="O8391" s="196" t="str">
        <f>IF(C8391="U","Unbilled",INDEX(Sch.!C:C,MATCH(LEFT(D8391,10),Sch.!A:A,0)))</f>
        <v>Not Decoupled</v>
      </c>
    </row>
    <row r="8392" spans="1:15">
      <c r="A8392" s="202">
        <v>202204</v>
      </c>
      <c r="B8392" s="203" t="s">
        <v>47</v>
      </c>
      <c r="C8392" s="203" t="s">
        <v>183</v>
      </c>
      <c r="D8392" s="203" t="s">
        <v>40</v>
      </c>
      <c r="E8392" s="203">
        <v>2988.95</v>
      </c>
      <c r="F8392" s="203">
        <v>0</v>
      </c>
      <c r="G8392" s="203">
        <v>1</v>
      </c>
      <c r="H8392" s="203">
        <v>0</v>
      </c>
      <c r="I8392" s="204" cm="1">
        <f t="array" ref="I8392">IF(OR(N8392={"Unbilled","Accounting Adjustment","Sch.300"}),0,E8392)</f>
        <v>0</v>
      </c>
      <c r="J8392" s="204" cm="1">
        <f t="array" ref="J8392">IF(OR(N8392={"Unbilled","Accounting Adjustment","Sch.300"}),0,IF($C8392="R",E8392,0))</f>
        <v>0</v>
      </c>
      <c r="K8392" s="204" cm="1">
        <f t="array" ref="K8392">IF(OR(N8392={"Unbilled","Accounting Adjustment","Sch.300"}),0,IF($C8392="R",G8392,0))</f>
        <v>0</v>
      </c>
      <c r="L8392" s="204" cm="1">
        <f t="array" ref="L8392">IF(OR(N8392={"Unbilled","Accounting Adjustment","Sch.300"}),0,IF($C8392="R",H8392,0))</f>
        <v>0</v>
      </c>
      <c r="M8392" s="196" t="str">
        <f t="shared" si="131"/>
        <v>Commercial</v>
      </c>
      <c r="N8392" s="205" t="str">
        <f>IF(C8392="U","Unbilled",INDEX(Sch.!B:B,MATCH(LEFT(D8392,10),Sch.!A:A,0)))</f>
        <v>Accounting Adjustment</v>
      </c>
      <c r="O8392" s="196" t="str">
        <f>IF(C8392="U","Unbilled",INDEX(Sch.!C:C,MATCH(LEFT(D8392,10),Sch.!A:A,0)))</f>
        <v>Not Decoupled</v>
      </c>
    </row>
    <row r="8393" spans="1:15">
      <c r="A8393" s="202">
        <v>202204</v>
      </c>
      <c r="B8393" s="203" t="s">
        <v>47</v>
      </c>
      <c r="C8393" s="203" t="s">
        <v>183</v>
      </c>
      <c r="D8393" s="203" t="s">
        <v>203</v>
      </c>
      <c r="E8393" s="203">
        <v>51046.67</v>
      </c>
      <c r="F8393" s="203">
        <v>0</v>
      </c>
      <c r="G8393" s="203">
        <v>0</v>
      </c>
      <c r="H8393" s="203">
        <v>0</v>
      </c>
      <c r="I8393" s="204" cm="1">
        <f t="array" ref="I8393">IF(OR(N8393={"Unbilled","Accounting Adjustment","Sch.300"}),0,E8393)</f>
        <v>0</v>
      </c>
      <c r="J8393" s="204" cm="1">
        <f t="array" ref="J8393">IF(OR(N8393={"Unbilled","Accounting Adjustment","Sch.300"}),0,IF($C8393="R",E8393,0))</f>
        <v>0</v>
      </c>
      <c r="K8393" s="204" cm="1">
        <f t="array" ref="K8393">IF(OR(N8393={"Unbilled","Accounting Adjustment","Sch.300"}),0,IF($C8393="R",G8393,0))</f>
        <v>0</v>
      </c>
      <c r="L8393" s="204" cm="1">
        <f t="array" ref="L8393">IF(OR(N8393={"Unbilled","Accounting Adjustment","Sch.300"}),0,IF($C8393="R",H8393,0))</f>
        <v>0</v>
      </c>
      <c r="M8393" s="196" t="str">
        <f t="shared" si="131"/>
        <v>Commercial</v>
      </c>
      <c r="N8393" s="205" t="str">
        <f>IF(C8393="U","Unbilled",INDEX(Sch.!B:B,MATCH(LEFT(D8393,10),Sch.!A:A,0)))</f>
        <v>Accounting Adjustment</v>
      </c>
      <c r="O8393" s="196" t="str">
        <f>IF(C8393="U","Unbilled",INDEX(Sch.!C:C,MATCH(LEFT(D8393,10),Sch.!A:A,0)))</f>
        <v>Not Decoupled</v>
      </c>
    </row>
    <row r="8394" spans="1:15">
      <c r="A8394" s="202">
        <v>202204</v>
      </c>
      <c r="B8394" s="203" t="s">
        <v>47</v>
      </c>
      <c r="C8394" s="203" t="s">
        <v>183</v>
      </c>
      <c r="D8394" s="203" t="s">
        <v>99</v>
      </c>
      <c r="E8394" s="203">
        <v>1700368.52</v>
      </c>
      <c r="F8394" s="203">
        <v>0</v>
      </c>
      <c r="G8394" s="203">
        <v>0</v>
      </c>
      <c r="H8394" s="203">
        <v>0</v>
      </c>
      <c r="I8394" s="204" cm="1">
        <f t="array" ref="I8394">IF(OR(N8394={"Unbilled","Accounting Adjustment","Sch.300"}),0,E8394)</f>
        <v>0</v>
      </c>
      <c r="J8394" s="204" cm="1">
        <f t="array" ref="J8394">IF(OR(N8394={"Unbilled","Accounting Adjustment","Sch.300"}),0,IF($C8394="R",E8394,0))</f>
        <v>0</v>
      </c>
      <c r="K8394" s="204" cm="1">
        <f t="array" ref="K8394">IF(OR(N8394={"Unbilled","Accounting Adjustment","Sch.300"}),0,IF($C8394="R",G8394,0))</f>
        <v>0</v>
      </c>
      <c r="L8394" s="204" cm="1">
        <f t="array" ref="L8394">IF(OR(N8394={"Unbilled","Accounting Adjustment","Sch.300"}),0,IF($C8394="R",H8394,0))</f>
        <v>0</v>
      </c>
      <c r="M8394" s="196" t="str">
        <f t="shared" si="131"/>
        <v>Commercial</v>
      </c>
      <c r="N8394" s="205" t="str">
        <f>IF(C8394="U","Unbilled",INDEX(Sch.!B:B,MATCH(LEFT(D8394,10),Sch.!A:A,0)))</f>
        <v>Accounting Adjustment</v>
      </c>
      <c r="O8394" s="196" t="str">
        <f>IF(C8394="U","Unbilled",INDEX(Sch.!C:C,MATCH(LEFT(D8394,10),Sch.!A:A,0)))</f>
        <v>Not Decoupled</v>
      </c>
    </row>
    <row r="8395" spans="1:15">
      <c r="A8395" s="202">
        <v>202204</v>
      </c>
      <c r="B8395" s="203" t="s">
        <v>47</v>
      </c>
      <c r="C8395" s="203" t="s">
        <v>183</v>
      </c>
      <c r="D8395" s="203" t="s">
        <v>86</v>
      </c>
      <c r="F8395" s="203">
        <v>16838</v>
      </c>
      <c r="G8395" s="203">
        <v>0</v>
      </c>
      <c r="I8395" s="204" cm="1">
        <f t="array" ref="I8395">IF(OR(N8395={"Unbilled","Accounting Adjustment","Sch.300"}),0,E8395)</f>
        <v>0</v>
      </c>
      <c r="J8395" s="204" cm="1">
        <f t="array" ref="J8395">IF(OR(N8395={"Unbilled","Accounting Adjustment","Sch.300"}),0,IF($C8395="R",E8395,0))</f>
        <v>0</v>
      </c>
      <c r="K8395" s="204" cm="1">
        <f t="array" ref="K8395">IF(OR(N8395={"Unbilled","Accounting Adjustment","Sch.300"}),0,IF($C8395="R",G8395,0))</f>
        <v>0</v>
      </c>
      <c r="L8395" s="204" cm="1">
        <f t="array" ref="L8395">IF(OR(N8395={"Unbilled","Accounting Adjustment","Sch.300"}),0,IF($C8395="R",H8395,0))</f>
        <v>0</v>
      </c>
      <c r="M8395" s="196" t="str">
        <f t="shared" si="131"/>
        <v>Commercial</v>
      </c>
      <c r="N8395" s="205" t="str">
        <f>IF(C8395="U","Unbilled",INDEX(Sch.!B:B,MATCH(LEFT(D8395,10),Sch.!A:A,0)))</f>
        <v>Accounting Adjustment</v>
      </c>
      <c r="O8395" s="196" t="str">
        <f>IF(C8395="U","Unbilled",INDEX(Sch.!C:C,MATCH(LEFT(D8395,10),Sch.!A:A,0)))</f>
        <v>Not Decoupled</v>
      </c>
    </row>
    <row r="8396" spans="1:15">
      <c r="A8396" s="202">
        <v>202204</v>
      </c>
      <c r="B8396" s="203" t="s">
        <v>47</v>
      </c>
      <c r="C8396" s="203" t="s">
        <v>183</v>
      </c>
      <c r="D8396" s="203" t="s">
        <v>87</v>
      </c>
      <c r="E8396" s="203">
        <v>61922.47</v>
      </c>
      <c r="F8396" s="203">
        <v>0</v>
      </c>
      <c r="G8396" s="203">
        <v>0</v>
      </c>
      <c r="H8396" s="203">
        <v>0</v>
      </c>
      <c r="I8396" s="204" cm="1">
        <f t="array" ref="I8396">IF(OR(N8396={"Unbilled","Accounting Adjustment","Sch.300"}),0,E8396)</f>
        <v>0</v>
      </c>
      <c r="J8396" s="204" cm="1">
        <f t="array" ref="J8396">IF(OR(N8396={"Unbilled","Accounting Adjustment","Sch.300"}),0,IF($C8396="R",E8396,0))</f>
        <v>0</v>
      </c>
      <c r="K8396" s="204" cm="1">
        <f t="array" ref="K8396">IF(OR(N8396={"Unbilled","Accounting Adjustment","Sch.300"}),0,IF($C8396="R",G8396,0))</f>
        <v>0</v>
      </c>
      <c r="L8396" s="204" cm="1">
        <f t="array" ref="L8396">IF(OR(N8396={"Unbilled","Accounting Adjustment","Sch.300"}),0,IF($C8396="R",H8396,0))</f>
        <v>0</v>
      </c>
      <c r="M8396" s="196" t="str">
        <f t="shared" si="131"/>
        <v>Commercial</v>
      </c>
      <c r="N8396" s="205" t="str">
        <f>IF(C8396="U","Unbilled",INDEX(Sch.!B:B,MATCH(LEFT(D8396,10),Sch.!A:A,0)))</f>
        <v>Accounting Adjustment</v>
      </c>
      <c r="O8396" s="196" t="str">
        <f>IF(C8396="U","Unbilled",INDEX(Sch.!C:C,MATCH(LEFT(D8396,10),Sch.!A:A,0)))</f>
        <v>Not Decoupled</v>
      </c>
    </row>
    <row r="8397" spans="1:15">
      <c r="A8397" s="202">
        <v>202204</v>
      </c>
      <c r="B8397" s="203" t="s">
        <v>47</v>
      </c>
      <c r="C8397" s="203" t="s">
        <v>183</v>
      </c>
      <c r="D8397" s="203" t="s">
        <v>88</v>
      </c>
      <c r="E8397" s="203">
        <v>80913.69</v>
      </c>
      <c r="F8397" s="203">
        <v>0</v>
      </c>
      <c r="G8397" s="203">
        <v>0</v>
      </c>
      <c r="H8397" s="203">
        <v>0</v>
      </c>
      <c r="I8397" s="204" cm="1">
        <f t="array" ref="I8397">IF(OR(N8397={"Unbilled","Accounting Adjustment","Sch.300"}),0,E8397)</f>
        <v>0</v>
      </c>
      <c r="J8397" s="204" cm="1">
        <f t="array" ref="J8397">IF(OR(N8397={"Unbilled","Accounting Adjustment","Sch.300"}),0,IF($C8397="R",E8397,0))</f>
        <v>0</v>
      </c>
      <c r="K8397" s="204" cm="1">
        <f t="array" ref="K8397">IF(OR(N8397={"Unbilled","Accounting Adjustment","Sch.300"}),0,IF($C8397="R",G8397,0))</f>
        <v>0</v>
      </c>
      <c r="L8397" s="204" cm="1">
        <f t="array" ref="L8397">IF(OR(N8397={"Unbilled","Accounting Adjustment","Sch.300"}),0,IF($C8397="R",H8397,0))</f>
        <v>0</v>
      </c>
      <c r="M8397" s="196" t="str">
        <f t="shared" si="131"/>
        <v>Commercial</v>
      </c>
      <c r="N8397" s="205" t="str">
        <f>IF(C8397="U","Unbilled",INDEX(Sch.!B:B,MATCH(LEFT(D8397,10),Sch.!A:A,0)))</f>
        <v>Accounting Adjustment</v>
      </c>
      <c r="O8397" s="196" t="str">
        <f>IF(C8397="U","Unbilled",INDEX(Sch.!C:C,MATCH(LEFT(D8397,10),Sch.!A:A,0)))</f>
        <v>Not Decoupled</v>
      </c>
    </row>
    <row r="8398" spans="1:15">
      <c r="A8398" s="202">
        <v>202204</v>
      </c>
      <c r="B8398" s="203" t="s">
        <v>47</v>
      </c>
      <c r="C8398" s="203" t="s">
        <v>183</v>
      </c>
      <c r="D8398" s="203" t="s">
        <v>100</v>
      </c>
      <c r="E8398" s="203">
        <v>3051.66</v>
      </c>
      <c r="F8398" s="203">
        <v>0</v>
      </c>
      <c r="G8398" s="203">
        <v>0</v>
      </c>
      <c r="H8398" s="203">
        <v>0</v>
      </c>
      <c r="I8398" s="204" cm="1">
        <f t="array" ref="I8398">IF(OR(N8398={"Unbilled","Accounting Adjustment","Sch.300"}),0,E8398)</f>
        <v>0</v>
      </c>
      <c r="J8398" s="204" cm="1">
        <f t="array" ref="J8398">IF(OR(N8398={"Unbilled","Accounting Adjustment","Sch.300"}),0,IF($C8398="R",E8398,0))</f>
        <v>0</v>
      </c>
      <c r="K8398" s="204" cm="1">
        <f t="array" ref="K8398">IF(OR(N8398={"Unbilled","Accounting Adjustment","Sch.300"}),0,IF($C8398="R",G8398,0))</f>
        <v>0</v>
      </c>
      <c r="L8398" s="204" cm="1">
        <f t="array" ref="L8398">IF(OR(N8398={"Unbilled","Accounting Adjustment","Sch.300"}),0,IF($C8398="R",H8398,0))</f>
        <v>0</v>
      </c>
      <c r="M8398" s="196" t="str">
        <f t="shared" si="131"/>
        <v>Commercial</v>
      </c>
      <c r="N8398" s="205" t="str">
        <f>IF(C8398="U","Unbilled",INDEX(Sch.!B:B,MATCH(LEFT(D8398,10),Sch.!A:A,0)))</f>
        <v>Accounting Adjustment</v>
      </c>
      <c r="O8398" s="196" t="str">
        <f>IF(C8398="U","Unbilled",INDEX(Sch.!C:C,MATCH(LEFT(D8398,10),Sch.!A:A,0)))</f>
        <v>Not Decoupled</v>
      </c>
    </row>
    <row r="8399" spans="1:15">
      <c r="A8399" s="202">
        <v>202204</v>
      </c>
      <c r="B8399" s="203" t="s">
        <v>47</v>
      </c>
      <c r="C8399" s="203" t="s">
        <v>184</v>
      </c>
      <c r="D8399" s="203" t="s">
        <v>185</v>
      </c>
      <c r="E8399" s="203">
        <v>885000</v>
      </c>
      <c r="F8399" s="203">
        <v>0</v>
      </c>
      <c r="G8399" s="203">
        <v>0</v>
      </c>
      <c r="H8399" s="203">
        <v>4940000</v>
      </c>
      <c r="I8399" s="204" cm="1">
        <f t="array" ref="I8399">IF(OR(N8399={"Unbilled","Accounting Adjustment","Sch.300"}),0,E8399)</f>
        <v>0</v>
      </c>
      <c r="J8399" s="204" cm="1">
        <f t="array" ref="J8399">IF(OR(N8399={"Unbilled","Accounting Adjustment","Sch.300"}),0,IF($C8399="R",E8399,0))</f>
        <v>0</v>
      </c>
      <c r="K8399" s="204" cm="1">
        <f t="array" ref="K8399">IF(OR(N8399={"Unbilled","Accounting Adjustment","Sch.300"}),0,IF($C8399="R",G8399,0))</f>
        <v>0</v>
      </c>
      <c r="L8399" s="204" cm="1">
        <f t="array" ref="L8399">IF(OR(N8399={"Unbilled","Accounting Adjustment","Sch.300"}),0,IF($C8399="R",H8399,0))</f>
        <v>0</v>
      </c>
      <c r="M8399" s="196" t="str">
        <f t="shared" si="131"/>
        <v>Commercial</v>
      </c>
      <c r="N8399" s="205" t="str">
        <f>IF(C8399="U","Unbilled",INDEX(Sch.!B:B,MATCH(LEFT(D8399,10),Sch.!A:A,0)))</f>
        <v>Unbilled</v>
      </c>
      <c r="O8399" s="196" t="str">
        <f>IF(C8399="U","Unbilled",INDEX(Sch.!C:C,MATCH(LEFT(D8399,10),Sch.!A:A,0)))</f>
        <v>Unbilled</v>
      </c>
    </row>
    <row r="8400" spans="1:15">
      <c r="A8400" s="202">
        <v>202204</v>
      </c>
      <c r="B8400" s="203" t="s">
        <v>54</v>
      </c>
      <c r="C8400" s="203" t="s">
        <v>174</v>
      </c>
      <c r="D8400" s="203" t="s">
        <v>175</v>
      </c>
      <c r="E8400" s="203">
        <v>-540.1</v>
      </c>
      <c r="F8400" s="203">
        <v>0</v>
      </c>
      <c r="G8400" s="203">
        <v>41</v>
      </c>
      <c r="H8400" s="203">
        <v>52487</v>
      </c>
      <c r="I8400" s="204" cm="1">
        <f t="array" ref="I8400">IF(OR(N8400={"Unbilled","Accounting Adjustment","Sch.300"}),0,E8400)</f>
        <v>-540.1</v>
      </c>
      <c r="J8400" s="204" cm="1">
        <f t="array" ref="J8400">IF(OR(N8400={"Unbilled","Accounting Adjustment","Sch.300"}),0,IF($C8400="R",E8400,0))</f>
        <v>0</v>
      </c>
      <c r="K8400" s="204" cm="1">
        <f t="array" ref="K8400">IF(OR(N8400={"Unbilled","Accounting Adjustment","Sch.300"}),0,IF($C8400="R",G8400,0))</f>
        <v>0</v>
      </c>
      <c r="L8400" s="204" cm="1">
        <f t="array" ref="L8400">IF(OR(N8400={"Unbilled","Accounting Adjustment","Sch.300"}),0,IF($C8400="R",H8400,0))</f>
        <v>0</v>
      </c>
      <c r="M8400" s="196" t="str">
        <f t="shared" si="131"/>
        <v>Industrial</v>
      </c>
      <c r="N8400" s="205" t="str">
        <f>IF(C8400="U","Unbilled",INDEX(Sch.!B:B,MATCH(LEFT(D8400,10),Sch.!A:A,0)))</f>
        <v>Sch.24</v>
      </c>
      <c r="O8400" s="196" t="str">
        <f>IF(C8400="U","Unbilled",INDEX(Sch.!C:C,MATCH(LEFT(D8400,10),Sch.!A:A,0)))</f>
        <v>Sch.24</v>
      </c>
    </row>
    <row r="8401" spans="1:15">
      <c r="A8401" s="202">
        <v>202204</v>
      </c>
      <c r="B8401" s="203" t="s">
        <v>54</v>
      </c>
      <c r="C8401" s="203" t="s">
        <v>174</v>
      </c>
      <c r="D8401" s="203" t="s">
        <v>177</v>
      </c>
      <c r="E8401" s="203">
        <v>-5.97</v>
      </c>
      <c r="F8401" s="203">
        <v>0</v>
      </c>
      <c r="G8401" s="203">
        <v>1</v>
      </c>
      <c r="H8401" s="203">
        <v>580</v>
      </c>
      <c r="I8401" s="204" cm="1">
        <f t="array" ref="I8401">IF(OR(N8401={"Unbilled","Accounting Adjustment","Sch.300"}),0,E8401)</f>
        <v>-5.97</v>
      </c>
      <c r="J8401" s="204" cm="1">
        <f t="array" ref="J8401">IF(OR(N8401={"Unbilled","Accounting Adjustment","Sch.300"}),0,IF($C8401="R",E8401,0))</f>
        <v>0</v>
      </c>
      <c r="K8401" s="204" cm="1">
        <f t="array" ref="K8401">IF(OR(N8401={"Unbilled","Accounting Adjustment","Sch.300"}),0,IF($C8401="R",G8401,0))</f>
        <v>0</v>
      </c>
      <c r="L8401" s="204" cm="1">
        <f t="array" ref="L8401">IF(OR(N8401={"Unbilled","Accounting Adjustment","Sch.300"}),0,IF($C8401="R",H8401,0))</f>
        <v>0</v>
      </c>
      <c r="M8401" s="196" t="str">
        <f t="shared" si="131"/>
        <v>Industrial</v>
      </c>
      <c r="N8401" s="205" t="str">
        <f>IF(C8401="U","Unbilled",INDEX(Sch.!B:B,MATCH(LEFT(D8401,10),Sch.!A:A,0)))</f>
        <v>Sch.24</v>
      </c>
      <c r="O8401" s="196" t="str">
        <f>IF(C8401="U","Unbilled",INDEX(Sch.!C:C,MATCH(LEFT(D8401,10),Sch.!A:A,0)))</f>
        <v>Sch.24</v>
      </c>
    </row>
    <row r="8402" spans="1:15">
      <c r="A8402" s="202">
        <v>202204</v>
      </c>
      <c r="B8402" s="203" t="s">
        <v>54</v>
      </c>
      <c r="C8402" s="203" t="s">
        <v>174</v>
      </c>
      <c r="D8402" s="203" t="s">
        <v>178</v>
      </c>
      <c r="E8402" s="203">
        <v>-201.27</v>
      </c>
      <c r="F8402" s="203">
        <v>0</v>
      </c>
      <c r="G8402" s="203">
        <v>6</v>
      </c>
      <c r="H8402" s="203">
        <v>19560</v>
      </c>
      <c r="I8402" s="204" cm="1">
        <f t="array" ref="I8402">IF(OR(N8402={"Unbilled","Accounting Adjustment","Sch.300"}),0,E8402)</f>
        <v>-201.27</v>
      </c>
      <c r="J8402" s="204" cm="1">
        <f t="array" ref="J8402">IF(OR(N8402={"Unbilled","Accounting Adjustment","Sch.300"}),0,IF($C8402="R",E8402,0))</f>
        <v>0</v>
      </c>
      <c r="K8402" s="204" cm="1">
        <f t="array" ref="K8402">IF(OR(N8402={"Unbilled","Accounting Adjustment","Sch.300"}),0,IF($C8402="R",G8402,0))</f>
        <v>0</v>
      </c>
      <c r="L8402" s="204" cm="1">
        <f t="array" ref="L8402">IF(OR(N8402={"Unbilled","Accounting Adjustment","Sch.300"}),0,IF($C8402="R",H8402,0))</f>
        <v>0</v>
      </c>
      <c r="M8402" s="196" t="str">
        <f t="shared" si="131"/>
        <v>Industrial</v>
      </c>
      <c r="N8402" s="205" t="str">
        <f>IF(C8402="U","Unbilled",INDEX(Sch.!B:B,MATCH(LEFT(D8402,10),Sch.!A:A,0)))</f>
        <v>Sch.36</v>
      </c>
      <c r="O8402" s="196" t="str">
        <f>IF(C8402="U","Unbilled",INDEX(Sch.!C:C,MATCH(LEFT(D8402,10),Sch.!A:A,0)))</f>
        <v>Schs.29,36</v>
      </c>
    </row>
    <row r="8403" spans="1:15">
      <c r="A8403" s="202">
        <v>202204</v>
      </c>
      <c r="B8403" s="203" t="s">
        <v>54</v>
      </c>
      <c r="C8403" s="203" t="s">
        <v>174</v>
      </c>
      <c r="D8403" s="203" t="s">
        <v>406</v>
      </c>
      <c r="F8403" s="203">
        <v>0</v>
      </c>
      <c r="G8403" s="203">
        <v>1</v>
      </c>
      <c r="I8403" s="204" cm="1">
        <f t="array" ref="I8403">IF(OR(N8403={"Unbilled","Accounting Adjustment","Sch.300"}),0,E8403)</f>
        <v>0</v>
      </c>
      <c r="J8403" s="204" cm="1">
        <f t="array" ref="J8403">IF(OR(N8403={"Unbilled","Accounting Adjustment","Sch.300"}),0,IF($C8403="R",E8403,0))</f>
        <v>0</v>
      </c>
      <c r="K8403" s="204" cm="1">
        <f t="array" ref="K8403">IF(OR(N8403={"Unbilled","Accounting Adjustment","Sch.300"}),0,IF($C8403="R",G8403,0))</f>
        <v>0</v>
      </c>
      <c r="L8403" s="204" cm="1">
        <f t="array" ref="L8403">IF(OR(N8403={"Unbilled","Accounting Adjustment","Sch.300"}),0,IF($C8403="R",H8403,0))</f>
        <v>0</v>
      </c>
      <c r="M8403" s="196" t="str">
        <f t="shared" si="131"/>
        <v>Industrial</v>
      </c>
      <c r="N8403" s="205" t="str">
        <f>IF(C8403="U","Unbilled",INDEX(Sch.!B:B,MATCH(LEFT(D8403,10),Sch.!A:A,0)))</f>
        <v>Sch.36</v>
      </c>
      <c r="O8403" s="196" t="str">
        <f>IF(C8403="U","Unbilled",INDEX(Sch.!C:C,MATCH(LEFT(D8403,10),Sch.!A:A,0)))</f>
        <v>Schs.29,36</v>
      </c>
    </row>
    <row r="8404" spans="1:15">
      <c r="A8404" s="202">
        <v>202204</v>
      </c>
      <c r="B8404" s="203" t="s">
        <v>54</v>
      </c>
      <c r="C8404" s="203" t="s">
        <v>174</v>
      </c>
      <c r="D8404" s="203" t="s">
        <v>180</v>
      </c>
      <c r="E8404" s="203">
        <v>-5.74</v>
      </c>
      <c r="H8404" s="203">
        <v>554</v>
      </c>
      <c r="I8404" s="204" cm="1">
        <f t="array" ref="I8404">IF(OR(N8404={"Unbilled","Accounting Adjustment","Sch.300"}),0,E8404)</f>
        <v>-5.74</v>
      </c>
      <c r="J8404" s="204" cm="1">
        <f t="array" ref="J8404">IF(OR(N8404={"Unbilled","Accounting Adjustment","Sch.300"}),0,IF($C8404="R",E8404,0))</f>
        <v>0</v>
      </c>
      <c r="K8404" s="204" cm="1">
        <f t="array" ref="K8404">IF(OR(N8404={"Unbilled","Accounting Adjustment","Sch.300"}),0,IF($C8404="R",G8404,0))</f>
        <v>0</v>
      </c>
      <c r="L8404" s="204" cm="1">
        <f t="array" ref="L8404">IF(OR(N8404={"Unbilled","Accounting Adjustment","Sch.300"}),0,IF($C8404="R",H8404,0))</f>
        <v>0</v>
      </c>
      <c r="M8404" s="196" t="str">
        <f t="shared" si="131"/>
        <v>Industrial</v>
      </c>
      <c r="N8404" s="205" t="str">
        <f>IF(C8404="U","Unbilled",INDEX(Sch.!B:B,MATCH(LEFT(D8404,10),Sch.!A:A,0)))</f>
        <v>Sch.15</v>
      </c>
      <c r="O8404" s="196" t="str">
        <f>IF(C8404="U","Unbilled",INDEX(Sch.!C:C,MATCH(LEFT(D8404,10),Sch.!A:A,0)))</f>
        <v>Not Decoupled</v>
      </c>
    </row>
    <row r="8405" spans="1:15">
      <c r="A8405" s="202">
        <v>202204</v>
      </c>
      <c r="B8405" s="203" t="s">
        <v>54</v>
      </c>
      <c r="C8405" s="203" t="s">
        <v>174</v>
      </c>
      <c r="D8405" s="203" t="s">
        <v>181</v>
      </c>
      <c r="E8405" s="203">
        <v>34.61</v>
      </c>
      <c r="F8405" s="203">
        <v>0</v>
      </c>
      <c r="G8405" s="203">
        <v>0</v>
      </c>
      <c r="H8405" s="203">
        <v>0</v>
      </c>
      <c r="I8405" s="204" cm="1">
        <f t="array" ref="I8405">IF(OR(N8405={"Unbilled","Accounting Adjustment","Sch.300"}),0,E8405)</f>
        <v>0</v>
      </c>
      <c r="J8405" s="204" cm="1">
        <f t="array" ref="J8405">IF(OR(N8405={"Unbilled","Accounting Adjustment","Sch.300"}),0,IF($C8405="R",E8405,0))</f>
        <v>0</v>
      </c>
      <c r="K8405" s="204" cm="1">
        <f t="array" ref="K8405">IF(OR(N8405={"Unbilled","Accounting Adjustment","Sch.300"}),0,IF($C8405="R",G8405,0))</f>
        <v>0</v>
      </c>
      <c r="L8405" s="204" cm="1">
        <f t="array" ref="L8405">IF(OR(N8405={"Unbilled","Accounting Adjustment","Sch.300"}),0,IF($C8405="R",H8405,0))</f>
        <v>0</v>
      </c>
      <c r="M8405" s="196" t="str">
        <f t="shared" si="131"/>
        <v>Industrial</v>
      </c>
      <c r="N8405" s="205" t="str">
        <f>IF(C8405="U","Unbilled",INDEX(Sch.!B:B,MATCH(LEFT(D8405,10),Sch.!A:A,0)))</f>
        <v>Accounting Adjustment</v>
      </c>
      <c r="O8405" s="196" t="str">
        <f>IF(C8405="U","Unbilled",INDEX(Sch.!C:C,MATCH(LEFT(D8405,10),Sch.!A:A,0)))</f>
        <v>Not Decoupled</v>
      </c>
    </row>
    <row r="8406" spans="1:15">
      <c r="A8406" s="202">
        <v>202204</v>
      </c>
      <c r="B8406" s="203" t="s">
        <v>54</v>
      </c>
      <c r="C8406" s="203" t="s">
        <v>174</v>
      </c>
      <c r="D8406" s="203" t="s">
        <v>182</v>
      </c>
      <c r="F8406" s="203">
        <v>48</v>
      </c>
      <c r="G8406" s="203">
        <v>0</v>
      </c>
      <c r="I8406" s="204" cm="1">
        <f t="array" ref="I8406">IF(OR(N8406={"Unbilled","Accounting Adjustment","Sch.300"}),0,E8406)</f>
        <v>0</v>
      </c>
      <c r="J8406" s="204" cm="1">
        <f t="array" ref="J8406">IF(OR(N8406={"Unbilled","Accounting Adjustment","Sch.300"}),0,IF($C8406="R",E8406,0))</f>
        <v>0</v>
      </c>
      <c r="K8406" s="204" cm="1">
        <f t="array" ref="K8406">IF(OR(N8406={"Unbilled","Accounting Adjustment","Sch.300"}),0,IF($C8406="R",G8406,0))</f>
        <v>0</v>
      </c>
      <c r="L8406" s="204" cm="1">
        <f t="array" ref="L8406">IF(OR(N8406={"Unbilled","Accounting Adjustment","Sch.300"}),0,IF($C8406="R",H8406,0))</f>
        <v>0</v>
      </c>
      <c r="M8406" s="196" t="str">
        <f t="shared" si="131"/>
        <v>Industrial</v>
      </c>
      <c r="N8406" s="205" t="str">
        <f>IF(C8406="U","Unbilled",INDEX(Sch.!B:B,MATCH(LEFT(D8406,10),Sch.!A:A,0)))</f>
        <v>Accounting Adjustment</v>
      </c>
      <c r="O8406" s="196" t="str">
        <f>IF(C8406="U","Unbilled",INDEX(Sch.!C:C,MATCH(LEFT(D8406,10),Sch.!A:A,0)))</f>
        <v>Not Decoupled</v>
      </c>
    </row>
    <row r="8407" spans="1:15">
      <c r="A8407" s="202">
        <v>202204</v>
      </c>
      <c r="B8407" s="203" t="s">
        <v>54</v>
      </c>
      <c r="C8407" s="203" t="s">
        <v>183</v>
      </c>
      <c r="D8407" s="203" t="s">
        <v>32</v>
      </c>
      <c r="E8407" s="203">
        <v>6255.93</v>
      </c>
      <c r="F8407" s="203">
        <v>0</v>
      </c>
      <c r="G8407" s="203">
        <v>41</v>
      </c>
      <c r="H8407" s="203">
        <v>52487</v>
      </c>
      <c r="I8407" s="204" cm="1">
        <f t="array" ref="I8407">IF(OR(N8407={"Unbilled","Accounting Adjustment","Sch.300"}),0,E8407)</f>
        <v>6255.93</v>
      </c>
      <c r="J8407" s="204" cm="1">
        <f t="array" ref="J8407">IF(OR(N8407={"Unbilled","Accounting Adjustment","Sch.300"}),0,IF($C8407="R",E8407,0))</f>
        <v>6255.93</v>
      </c>
      <c r="K8407" s="204" cm="1">
        <f t="array" ref="K8407">IF(OR(N8407={"Unbilled","Accounting Adjustment","Sch.300"}),0,IF($C8407="R",G8407,0))</f>
        <v>41</v>
      </c>
      <c r="L8407" s="204" cm="1">
        <f t="array" ref="L8407">IF(OR(N8407={"Unbilled","Accounting Adjustment","Sch.300"}),0,IF($C8407="R",H8407,0))</f>
        <v>52487</v>
      </c>
      <c r="M8407" s="196" t="str">
        <f t="shared" si="131"/>
        <v>Industrial</v>
      </c>
      <c r="N8407" s="205" t="str">
        <f>IF(C8407="U","Unbilled",INDEX(Sch.!B:B,MATCH(LEFT(D8407,10),Sch.!A:A,0)))</f>
        <v>Sch.24</v>
      </c>
      <c r="O8407" s="196" t="str">
        <f>IF(C8407="U","Unbilled",INDEX(Sch.!C:C,MATCH(LEFT(D8407,10),Sch.!A:A,0)))</f>
        <v>Sch.24</v>
      </c>
    </row>
    <row r="8408" spans="1:15">
      <c r="A8408" s="202">
        <v>202204</v>
      </c>
      <c r="B8408" s="203" t="s">
        <v>54</v>
      </c>
      <c r="C8408" s="203" t="s">
        <v>183</v>
      </c>
      <c r="D8408" s="203" t="s">
        <v>34</v>
      </c>
      <c r="E8408" s="203">
        <v>179.45</v>
      </c>
      <c r="F8408" s="203">
        <v>0</v>
      </c>
      <c r="G8408" s="203">
        <v>1</v>
      </c>
      <c r="H8408" s="203">
        <v>580</v>
      </c>
      <c r="I8408" s="204" cm="1">
        <f t="array" ref="I8408">IF(OR(N8408={"Unbilled","Accounting Adjustment","Sch.300"}),0,E8408)</f>
        <v>179.45</v>
      </c>
      <c r="J8408" s="204" cm="1">
        <f t="array" ref="J8408">IF(OR(N8408={"Unbilled","Accounting Adjustment","Sch.300"}),0,IF($C8408="R",E8408,0))</f>
        <v>179.45</v>
      </c>
      <c r="K8408" s="204" cm="1">
        <f t="array" ref="K8408">IF(OR(N8408={"Unbilled","Accounting Adjustment","Sch.300"}),0,IF($C8408="R",G8408,0))</f>
        <v>1</v>
      </c>
      <c r="L8408" s="204" cm="1">
        <f t="array" ref="L8408">IF(OR(N8408={"Unbilled","Accounting Adjustment","Sch.300"}),0,IF($C8408="R",H8408,0))</f>
        <v>580</v>
      </c>
      <c r="M8408" s="196" t="str">
        <f t="shared" si="131"/>
        <v>Industrial</v>
      </c>
      <c r="N8408" s="205" t="str">
        <f>IF(C8408="U","Unbilled",INDEX(Sch.!B:B,MATCH(LEFT(D8408,10),Sch.!A:A,0)))</f>
        <v>Sch.24</v>
      </c>
      <c r="O8408" s="196" t="str">
        <f>IF(C8408="U","Unbilled",INDEX(Sch.!C:C,MATCH(LEFT(D8408,10),Sch.!A:A,0)))</f>
        <v>Sch.24</v>
      </c>
    </row>
    <row r="8409" spans="1:15">
      <c r="A8409" s="202">
        <v>202204</v>
      </c>
      <c r="B8409" s="203" t="s">
        <v>54</v>
      </c>
      <c r="C8409" s="203" t="s">
        <v>183</v>
      </c>
      <c r="D8409" s="203" t="s">
        <v>48</v>
      </c>
      <c r="E8409" s="203">
        <v>106267.53</v>
      </c>
      <c r="F8409" s="203">
        <v>0</v>
      </c>
      <c r="G8409" s="203">
        <v>322</v>
      </c>
      <c r="H8409" s="203">
        <v>1096422</v>
      </c>
      <c r="I8409" s="204" cm="1">
        <f t="array" ref="I8409">IF(OR(N8409={"Unbilled","Accounting Adjustment","Sch.300"}),0,E8409)</f>
        <v>106267.53</v>
      </c>
      <c r="J8409" s="204" cm="1">
        <f t="array" ref="J8409">IF(OR(N8409={"Unbilled","Accounting Adjustment","Sch.300"}),0,IF($C8409="R",E8409,0))</f>
        <v>106267.53</v>
      </c>
      <c r="K8409" s="204" cm="1">
        <f t="array" ref="K8409">IF(OR(N8409={"Unbilled","Accounting Adjustment","Sch.300"}),0,IF($C8409="R",G8409,0))</f>
        <v>322</v>
      </c>
      <c r="L8409" s="204" cm="1">
        <f t="array" ref="L8409">IF(OR(N8409={"Unbilled","Accounting Adjustment","Sch.300"}),0,IF($C8409="R",H8409,0))</f>
        <v>1096422</v>
      </c>
      <c r="M8409" s="196" t="str">
        <f t="shared" si="131"/>
        <v>Industrial</v>
      </c>
      <c r="N8409" s="205" t="str">
        <f>IF(C8409="U","Unbilled",INDEX(Sch.!B:B,MATCH(LEFT(D8409,10),Sch.!A:A,0)))</f>
        <v>Sch.24</v>
      </c>
      <c r="O8409" s="196" t="str">
        <f>IF(C8409="U","Unbilled",INDEX(Sch.!C:C,MATCH(LEFT(D8409,10),Sch.!A:A,0)))</f>
        <v>Sch.24</v>
      </c>
    </row>
    <row r="8410" spans="1:15">
      <c r="A8410" s="202">
        <v>202204</v>
      </c>
      <c r="B8410" s="203" t="s">
        <v>54</v>
      </c>
      <c r="C8410" s="203" t="s">
        <v>183</v>
      </c>
      <c r="D8410" s="203" t="s">
        <v>49</v>
      </c>
      <c r="E8410" s="203">
        <v>727.3</v>
      </c>
      <c r="F8410" s="203">
        <v>0</v>
      </c>
      <c r="G8410" s="203">
        <v>4</v>
      </c>
      <c r="H8410" s="203">
        <v>2776</v>
      </c>
      <c r="I8410" s="204" cm="1">
        <f t="array" ref="I8410">IF(OR(N8410={"Unbilled","Accounting Adjustment","Sch.300"}),0,E8410)</f>
        <v>727.3</v>
      </c>
      <c r="J8410" s="204" cm="1">
        <f t="array" ref="J8410">IF(OR(N8410={"Unbilled","Accounting Adjustment","Sch.300"}),0,IF($C8410="R",E8410,0))</f>
        <v>727.3</v>
      </c>
      <c r="K8410" s="204" cm="1">
        <f t="array" ref="K8410">IF(OR(N8410={"Unbilled","Accounting Adjustment","Sch.300"}),0,IF($C8410="R",G8410,0))</f>
        <v>4</v>
      </c>
      <c r="L8410" s="204" cm="1">
        <f t="array" ref="L8410">IF(OR(N8410={"Unbilled","Accounting Adjustment","Sch.300"}),0,IF($C8410="R",H8410,0))</f>
        <v>2776</v>
      </c>
      <c r="M8410" s="196" t="str">
        <f t="shared" si="131"/>
        <v>Industrial</v>
      </c>
      <c r="N8410" s="205" t="str">
        <f>IF(C8410="U","Unbilled",INDEX(Sch.!B:B,MATCH(LEFT(D8410,10),Sch.!A:A,0)))</f>
        <v>Sch.24</v>
      </c>
      <c r="O8410" s="196" t="str">
        <f>IF(C8410="U","Unbilled",INDEX(Sch.!C:C,MATCH(LEFT(D8410,10),Sch.!A:A,0)))</f>
        <v>Sch.24</v>
      </c>
    </row>
    <row r="8411" spans="1:15">
      <c r="A8411" s="202">
        <v>202204</v>
      </c>
      <c r="B8411" s="203" t="s">
        <v>54</v>
      </c>
      <c r="C8411" s="203" t="s">
        <v>183</v>
      </c>
      <c r="D8411" s="203" t="s">
        <v>35</v>
      </c>
      <c r="E8411" s="203">
        <v>5400.16</v>
      </c>
      <c r="F8411" s="203">
        <v>0</v>
      </c>
      <c r="G8411" s="203">
        <v>6</v>
      </c>
      <c r="H8411" s="203">
        <v>19560</v>
      </c>
      <c r="I8411" s="204" cm="1">
        <f t="array" ref="I8411">IF(OR(N8411={"Unbilled","Accounting Adjustment","Sch.300"}),0,E8411)</f>
        <v>5400.16</v>
      </c>
      <c r="J8411" s="204" cm="1">
        <f t="array" ref="J8411">IF(OR(N8411={"Unbilled","Accounting Adjustment","Sch.300"}),0,IF($C8411="R",E8411,0))</f>
        <v>5400.16</v>
      </c>
      <c r="K8411" s="204" cm="1">
        <f t="array" ref="K8411">IF(OR(N8411={"Unbilled","Accounting Adjustment","Sch.300"}),0,IF($C8411="R",G8411,0))</f>
        <v>6</v>
      </c>
      <c r="L8411" s="204" cm="1">
        <f t="array" ref="L8411">IF(OR(N8411={"Unbilled","Accounting Adjustment","Sch.300"}),0,IF($C8411="R",H8411,0))</f>
        <v>19560</v>
      </c>
      <c r="M8411" s="196" t="str">
        <f t="shared" si="131"/>
        <v>Industrial</v>
      </c>
      <c r="N8411" s="205" t="str">
        <f>IF(C8411="U","Unbilled",INDEX(Sch.!B:B,MATCH(LEFT(D8411,10),Sch.!A:A,0)))</f>
        <v>Sch.36</v>
      </c>
      <c r="O8411" s="196" t="str">
        <f>IF(C8411="U","Unbilled",INDEX(Sch.!C:C,MATCH(LEFT(D8411,10),Sch.!A:A,0)))</f>
        <v>Schs.29,36</v>
      </c>
    </row>
    <row r="8412" spans="1:15">
      <c r="A8412" s="202">
        <v>202204</v>
      </c>
      <c r="B8412" s="203" t="s">
        <v>54</v>
      </c>
      <c r="C8412" s="203" t="s">
        <v>183</v>
      </c>
      <c r="D8412" s="203" t="s">
        <v>50</v>
      </c>
      <c r="E8412" s="203">
        <v>566431.19999999995</v>
      </c>
      <c r="F8412" s="203">
        <v>0</v>
      </c>
      <c r="G8412" s="203">
        <v>88</v>
      </c>
      <c r="H8412" s="203">
        <v>6818180</v>
      </c>
      <c r="I8412" s="204" cm="1">
        <f t="array" ref="I8412">IF(OR(N8412={"Unbilled","Accounting Adjustment","Sch.300"}),0,E8412)</f>
        <v>566431.19999999995</v>
      </c>
      <c r="J8412" s="204" cm="1">
        <f t="array" ref="J8412">IF(OR(N8412={"Unbilled","Accounting Adjustment","Sch.300"}),0,IF($C8412="R",E8412,0))</f>
        <v>566431.19999999995</v>
      </c>
      <c r="K8412" s="204" cm="1">
        <f t="array" ref="K8412">IF(OR(N8412={"Unbilled","Accounting Adjustment","Sch.300"}),0,IF($C8412="R",G8412,0))</f>
        <v>88</v>
      </c>
      <c r="L8412" s="204" cm="1">
        <f t="array" ref="L8412">IF(OR(N8412={"Unbilled","Accounting Adjustment","Sch.300"}),0,IF($C8412="R",H8412,0))</f>
        <v>6818180</v>
      </c>
      <c r="M8412" s="196" t="str">
        <f t="shared" ref="M8412:M8475" si="132">IF(LEFT(B8412,3)="RES","Residential",IF(LEFT(B8412,3)="COM","Commercial",IF(LEFT(B8412,3)="IND","Industrial",IF(LEFT(B8412,3)="IRR","Irrigation",IF(LEFT(B8412,3)="PUB","Lighting")))))</f>
        <v>Industrial</v>
      </c>
      <c r="N8412" s="205" t="str">
        <f>IF(C8412="U","Unbilled",INDEX(Sch.!B:B,MATCH(LEFT(D8412,10),Sch.!A:A,0)))</f>
        <v>Sch.36</v>
      </c>
      <c r="O8412" s="196" t="str">
        <f>IF(C8412="U","Unbilled",INDEX(Sch.!C:C,MATCH(LEFT(D8412,10),Sch.!A:A,0)))</f>
        <v>Schs.29,36</v>
      </c>
    </row>
    <row r="8413" spans="1:15">
      <c r="A8413" s="202">
        <v>202204</v>
      </c>
      <c r="B8413" s="203" t="s">
        <v>54</v>
      </c>
      <c r="C8413" s="203" t="s">
        <v>183</v>
      </c>
      <c r="D8413" s="203" t="s">
        <v>89</v>
      </c>
      <c r="E8413" s="203">
        <v>2581950.0099999998</v>
      </c>
      <c r="F8413" s="203">
        <v>0</v>
      </c>
      <c r="G8413" s="203">
        <v>1</v>
      </c>
      <c r="H8413" s="203">
        <v>42876000</v>
      </c>
      <c r="I8413" s="204" cm="1">
        <f t="array" ref="I8413">IF(OR(N8413={"Unbilled","Accounting Adjustment","Sch.300"}),0,E8413)</f>
        <v>2581950.0099999998</v>
      </c>
      <c r="J8413" s="204" cm="1">
        <f t="array" ref="J8413">IF(OR(N8413={"Unbilled","Accounting Adjustment","Sch.300"}),0,IF($C8413="R",E8413,0))</f>
        <v>2581950.0099999998</v>
      </c>
      <c r="K8413" s="204" cm="1">
        <f t="array" ref="K8413">IF(OR(N8413={"Unbilled","Accounting Adjustment","Sch.300"}),0,IF($C8413="R",G8413,0))</f>
        <v>1</v>
      </c>
      <c r="L8413" s="204" cm="1">
        <f t="array" ref="L8413">IF(OR(N8413={"Unbilled","Accounting Adjustment","Sch.300"}),0,IF($C8413="R",H8413,0))</f>
        <v>42876000</v>
      </c>
      <c r="M8413" s="196" t="str">
        <f t="shared" si="132"/>
        <v>Industrial</v>
      </c>
      <c r="N8413" s="205" t="str">
        <f>IF(C8413="U","Unbilled",INDEX(Sch.!B:B,MATCH(LEFT(D8413,10),Sch.!A:A,0)))</f>
        <v>Sch.48T-DF</v>
      </c>
      <c r="O8413" s="196" t="str">
        <f>IF(C8413="U","Unbilled",INDEX(Sch.!C:C,MATCH(LEFT(D8413,10),Sch.!A:A,0)))</f>
        <v>Not Decoupled</v>
      </c>
    </row>
    <row r="8414" spans="1:15">
      <c r="A8414" s="202">
        <v>202204</v>
      </c>
      <c r="B8414" s="203" t="s">
        <v>54</v>
      </c>
      <c r="C8414" s="203" t="s">
        <v>183</v>
      </c>
      <c r="D8414" s="203" t="s">
        <v>51</v>
      </c>
      <c r="E8414" s="203">
        <v>1198925.68</v>
      </c>
      <c r="F8414" s="203">
        <v>0</v>
      </c>
      <c r="G8414" s="203">
        <v>29</v>
      </c>
      <c r="H8414" s="203">
        <v>16798250</v>
      </c>
      <c r="I8414" s="204" cm="1">
        <f t="array" ref="I8414">IF(OR(N8414={"Unbilled","Accounting Adjustment","Sch.300"}),0,E8414)</f>
        <v>1198925.68</v>
      </c>
      <c r="J8414" s="204" cm="1">
        <f t="array" ref="J8414">IF(OR(N8414={"Unbilled","Accounting Adjustment","Sch.300"}),0,IF($C8414="R",E8414,0))</f>
        <v>1198925.68</v>
      </c>
      <c r="K8414" s="204" cm="1">
        <f t="array" ref="K8414">IF(OR(N8414={"Unbilled","Accounting Adjustment","Sch.300"}),0,IF($C8414="R",G8414,0))</f>
        <v>29</v>
      </c>
      <c r="L8414" s="204" cm="1">
        <f t="array" ref="L8414">IF(OR(N8414={"Unbilled","Accounting Adjustment","Sch.300"}),0,IF($C8414="R",H8414,0))</f>
        <v>16798250</v>
      </c>
      <c r="M8414" s="196" t="str">
        <f t="shared" si="132"/>
        <v>Industrial</v>
      </c>
      <c r="N8414" s="205" t="str">
        <f>IF(C8414="U","Unbilled",INDEX(Sch.!B:B,MATCH(LEFT(D8414,10),Sch.!A:A,0)))</f>
        <v>Sch.48T</v>
      </c>
      <c r="O8414" s="196" t="str">
        <f>IF(C8414="U","Unbilled",INDEX(Sch.!C:C,MATCH(LEFT(D8414,10),Sch.!A:A,0)))</f>
        <v>Not Decoupled</v>
      </c>
    </row>
    <row r="8415" spans="1:15">
      <c r="A8415" s="202">
        <v>202204</v>
      </c>
      <c r="B8415" s="203" t="s">
        <v>54</v>
      </c>
      <c r="C8415" s="203" t="s">
        <v>183</v>
      </c>
      <c r="D8415" s="203" t="s">
        <v>36</v>
      </c>
      <c r="E8415" s="203">
        <v>64.42</v>
      </c>
      <c r="F8415" s="203">
        <v>0</v>
      </c>
      <c r="G8415" s="203">
        <v>3</v>
      </c>
      <c r="H8415" s="203">
        <v>0</v>
      </c>
      <c r="I8415" s="204" cm="1">
        <f t="array" ref="I8415">IF(OR(N8415={"Unbilled","Accounting Adjustment","Sch.300"}),0,E8415)</f>
        <v>64.42</v>
      </c>
      <c r="J8415" s="204" cm="1">
        <f t="array" ref="J8415">IF(OR(N8415={"Unbilled","Accounting Adjustment","Sch.300"}),0,IF($C8415="R",E8415,0))</f>
        <v>64.42</v>
      </c>
      <c r="K8415" s="204" cm="1">
        <f t="array" ref="K8415">IF(OR(N8415={"Unbilled","Accounting Adjustment","Sch.300"}),0,IF($C8415="R",G8415,0))</f>
        <v>3</v>
      </c>
      <c r="L8415" s="204" cm="1">
        <f t="array" ref="L8415">IF(OR(N8415={"Unbilled","Accounting Adjustment","Sch.300"}),0,IF($C8415="R",H8415,0))</f>
        <v>0</v>
      </c>
      <c r="M8415" s="196" t="str">
        <f t="shared" si="132"/>
        <v>Industrial</v>
      </c>
      <c r="N8415" s="205" t="str">
        <f>IF(C8415="U","Unbilled",INDEX(Sch.!B:B,MATCH(LEFT(D8415,10),Sch.!A:A,0)))</f>
        <v>Sch.24</v>
      </c>
      <c r="O8415" s="196" t="str">
        <f>IF(C8415="U","Unbilled",INDEX(Sch.!C:C,MATCH(LEFT(D8415,10),Sch.!A:A,0)))</f>
        <v>Sch.24</v>
      </c>
    </row>
    <row r="8416" spans="1:15">
      <c r="A8416" s="202">
        <v>202204</v>
      </c>
      <c r="B8416" s="203" t="s">
        <v>54</v>
      </c>
      <c r="C8416" s="203" t="s">
        <v>183</v>
      </c>
      <c r="D8416" s="203" t="s">
        <v>37</v>
      </c>
      <c r="E8416" s="203">
        <v>751.16</v>
      </c>
      <c r="F8416" s="203">
        <v>0</v>
      </c>
      <c r="G8416" s="203">
        <v>1</v>
      </c>
      <c r="H8416" s="203">
        <v>0</v>
      </c>
      <c r="I8416" s="204" cm="1">
        <f t="array" ref="I8416">IF(OR(N8416={"Unbilled","Accounting Adjustment","Sch.300"}),0,E8416)</f>
        <v>751.16</v>
      </c>
      <c r="J8416" s="204" cm="1">
        <f t="array" ref="J8416">IF(OR(N8416={"Unbilled","Accounting Adjustment","Sch.300"}),0,IF($C8416="R",E8416,0))</f>
        <v>751.16</v>
      </c>
      <c r="K8416" s="204" cm="1">
        <f t="array" ref="K8416">IF(OR(N8416={"Unbilled","Accounting Adjustment","Sch.300"}),0,IF($C8416="R",G8416,0))</f>
        <v>1</v>
      </c>
      <c r="L8416" s="204" cm="1">
        <f t="array" ref="L8416">IF(OR(N8416={"Unbilled","Accounting Adjustment","Sch.300"}),0,IF($C8416="R",H8416,0))</f>
        <v>0</v>
      </c>
      <c r="M8416" s="196" t="str">
        <f t="shared" si="132"/>
        <v>Industrial</v>
      </c>
      <c r="N8416" s="205" t="str">
        <f>IF(C8416="U","Unbilled",INDEX(Sch.!B:B,MATCH(LEFT(D8416,10),Sch.!A:A,0)))</f>
        <v>Sch.36</v>
      </c>
      <c r="O8416" s="196" t="str">
        <f>IF(C8416="U","Unbilled",INDEX(Sch.!C:C,MATCH(LEFT(D8416,10),Sch.!A:A,0)))</f>
        <v>Schs.29,36</v>
      </c>
    </row>
    <row r="8417" spans="1:15">
      <c r="A8417" s="202">
        <v>202204</v>
      </c>
      <c r="B8417" s="203" t="s">
        <v>54</v>
      </c>
      <c r="C8417" s="203" t="s">
        <v>183</v>
      </c>
      <c r="D8417" s="203" t="s">
        <v>52</v>
      </c>
      <c r="E8417" s="203">
        <v>501.32</v>
      </c>
      <c r="F8417" s="203">
        <v>0</v>
      </c>
      <c r="G8417" s="203">
        <v>36</v>
      </c>
      <c r="H8417" s="203">
        <v>7955</v>
      </c>
      <c r="I8417" s="204" cm="1">
        <f t="array" ref="I8417">IF(OR(N8417={"Unbilled","Accounting Adjustment","Sch.300"}),0,E8417)</f>
        <v>501.32</v>
      </c>
      <c r="J8417" s="204" cm="1">
        <f t="array" ref="J8417">IF(OR(N8417={"Unbilled","Accounting Adjustment","Sch.300"}),0,IF($C8417="R",E8417,0))</f>
        <v>501.32</v>
      </c>
      <c r="K8417" s="204" cm="1">
        <f t="array" ref="K8417">IF(OR(N8417={"Unbilled","Accounting Adjustment","Sch.300"}),0,IF($C8417="R",G8417,0))</f>
        <v>36</v>
      </c>
      <c r="L8417" s="204" cm="1">
        <f t="array" ref="L8417">IF(OR(N8417={"Unbilled","Accounting Adjustment","Sch.300"}),0,IF($C8417="R",H8417,0))</f>
        <v>7955</v>
      </c>
      <c r="M8417" s="196" t="str">
        <f t="shared" si="132"/>
        <v>Industrial</v>
      </c>
      <c r="N8417" s="205" t="str">
        <f>IF(C8417="U","Unbilled",INDEX(Sch.!B:B,MATCH(LEFT(D8417,10),Sch.!A:A,0)))</f>
        <v>Sch.15</v>
      </c>
      <c r="O8417" s="196" t="str">
        <f>IF(C8417="U","Unbilled",INDEX(Sch.!C:C,MATCH(LEFT(D8417,10),Sch.!A:A,0)))</f>
        <v>Not Decoupled</v>
      </c>
    </row>
    <row r="8418" spans="1:15">
      <c r="A8418" s="202">
        <v>202204</v>
      </c>
      <c r="B8418" s="203" t="s">
        <v>54</v>
      </c>
      <c r="C8418" s="203" t="s">
        <v>183</v>
      </c>
      <c r="D8418" s="203" t="s">
        <v>39</v>
      </c>
      <c r="E8418" s="203">
        <v>208.06</v>
      </c>
      <c r="F8418" s="203">
        <v>0</v>
      </c>
      <c r="G8418" s="203">
        <v>14</v>
      </c>
      <c r="H8418" s="203">
        <v>2228</v>
      </c>
      <c r="I8418" s="204" cm="1">
        <f t="array" ref="I8418">IF(OR(N8418={"Unbilled","Accounting Adjustment","Sch.300"}),0,E8418)</f>
        <v>208.06</v>
      </c>
      <c r="J8418" s="204" cm="1">
        <f t="array" ref="J8418">IF(OR(N8418={"Unbilled","Accounting Adjustment","Sch.300"}),0,IF($C8418="R",E8418,0))</f>
        <v>208.06</v>
      </c>
      <c r="K8418" s="204" cm="1">
        <f t="array" ref="K8418">IF(OR(N8418={"Unbilled","Accounting Adjustment","Sch.300"}),0,IF($C8418="R",G8418,0))</f>
        <v>14</v>
      </c>
      <c r="L8418" s="204" cm="1">
        <f t="array" ref="L8418">IF(OR(N8418={"Unbilled","Accounting Adjustment","Sch.300"}),0,IF($C8418="R",H8418,0))</f>
        <v>2228</v>
      </c>
      <c r="M8418" s="196" t="str">
        <f t="shared" si="132"/>
        <v>Industrial</v>
      </c>
      <c r="N8418" s="205" t="str">
        <f>IF(C8418="U","Unbilled",INDEX(Sch.!B:B,MATCH(LEFT(D8418,10),Sch.!A:A,0)))</f>
        <v>Sch.15</v>
      </c>
      <c r="O8418" s="196" t="str">
        <f>IF(C8418="U","Unbilled",INDEX(Sch.!C:C,MATCH(LEFT(D8418,10),Sch.!A:A,0)))</f>
        <v>Not Decoupled</v>
      </c>
    </row>
    <row r="8419" spans="1:15">
      <c r="A8419" s="202">
        <v>202204</v>
      </c>
      <c r="B8419" s="203" t="s">
        <v>54</v>
      </c>
      <c r="C8419" s="203" t="s">
        <v>183</v>
      </c>
      <c r="D8419" s="203" t="s">
        <v>55</v>
      </c>
      <c r="E8419" s="203">
        <v>22410.42</v>
      </c>
      <c r="F8419" s="203">
        <v>0</v>
      </c>
      <c r="G8419" s="203">
        <v>1</v>
      </c>
      <c r="H8419" s="203">
        <v>102000</v>
      </c>
      <c r="I8419" s="204" cm="1">
        <f t="array" ref="I8419">IF(OR(N8419={"Unbilled","Accounting Adjustment","Sch.300"}),0,E8419)</f>
        <v>22410.42</v>
      </c>
      <c r="J8419" s="204" cm="1">
        <f t="array" ref="J8419">IF(OR(N8419={"Unbilled","Accounting Adjustment","Sch.300"}),0,IF($C8419="R",E8419,0))</f>
        <v>22410.42</v>
      </c>
      <c r="K8419" s="204" cm="1">
        <f t="array" ref="K8419">IF(OR(N8419={"Unbilled","Accounting Adjustment","Sch.300"}),0,IF($C8419="R",G8419,0))</f>
        <v>1</v>
      </c>
      <c r="L8419" s="204" cm="1">
        <f t="array" ref="L8419">IF(OR(N8419={"Unbilled","Accounting Adjustment","Sch.300"}),0,IF($C8419="R",H8419,0))</f>
        <v>102000</v>
      </c>
      <c r="M8419" s="196" t="str">
        <f t="shared" si="132"/>
        <v>Industrial</v>
      </c>
      <c r="N8419" s="205" t="str">
        <f>IF(C8419="U","Unbilled",INDEX(Sch.!B:B,MATCH(LEFT(D8419,10),Sch.!A:A,0)))</f>
        <v>Sch.47T</v>
      </c>
      <c r="O8419" s="196" t="str">
        <f>IF(C8419="U","Unbilled",INDEX(Sch.!C:C,MATCH(LEFT(D8419,10),Sch.!A:A,0)))</f>
        <v>Not Decoupled</v>
      </c>
    </row>
    <row r="8420" spans="1:15">
      <c r="A8420" s="202">
        <v>202204</v>
      </c>
      <c r="B8420" s="203" t="s">
        <v>54</v>
      </c>
      <c r="C8420" s="203" t="s">
        <v>183</v>
      </c>
      <c r="D8420" s="203" t="s">
        <v>90</v>
      </c>
      <c r="E8420" s="203">
        <v>104226.3</v>
      </c>
      <c r="F8420" s="203">
        <v>0</v>
      </c>
      <c r="G8420" s="203">
        <v>0</v>
      </c>
      <c r="H8420" s="203">
        <v>0</v>
      </c>
      <c r="I8420" s="204" cm="1">
        <f t="array" ref="I8420">IF(OR(N8420={"Unbilled","Accounting Adjustment","Sch.300"}),0,E8420)</f>
        <v>0</v>
      </c>
      <c r="J8420" s="204" cm="1">
        <f t="array" ref="J8420">IF(OR(N8420={"Unbilled","Accounting Adjustment","Sch.300"}),0,IF($C8420="R",E8420,0))</f>
        <v>0</v>
      </c>
      <c r="K8420" s="204" cm="1">
        <f t="array" ref="K8420">IF(OR(N8420={"Unbilled","Accounting Adjustment","Sch.300"}),0,IF($C8420="R",G8420,0))</f>
        <v>0</v>
      </c>
      <c r="L8420" s="204" cm="1">
        <f t="array" ref="L8420">IF(OR(N8420={"Unbilled","Accounting Adjustment","Sch.300"}),0,IF($C8420="R",H8420,0))</f>
        <v>0</v>
      </c>
      <c r="M8420" s="196" t="str">
        <f t="shared" si="132"/>
        <v>Industrial</v>
      </c>
      <c r="N8420" s="205" t="str">
        <f>IF(C8420="U","Unbilled",INDEX(Sch.!B:B,MATCH(LEFT(D8420,10),Sch.!A:A,0)))</f>
        <v>Accounting Adjustment</v>
      </c>
      <c r="O8420" s="196" t="str">
        <f>IF(C8420="U","Unbilled",INDEX(Sch.!C:C,MATCH(LEFT(D8420,10),Sch.!A:A,0)))</f>
        <v>Not Decoupled</v>
      </c>
    </row>
    <row r="8421" spans="1:15">
      <c r="A8421" s="202">
        <v>202204</v>
      </c>
      <c r="B8421" s="203" t="s">
        <v>54</v>
      </c>
      <c r="C8421" s="203" t="s">
        <v>183</v>
      </c>
      <c r="D8421" s="203" t="s">
        <v>72</v>
      </c>
      <c r="E8421" s="203">
        <v>2.74</v>
      </c>
      <c r="F8421" s="203">
        <v>0</v>
      </c>
      <c r="G8421" s="203">
        <v>0</v>
      </c>
      <c r="H8421" s="203">
        <v>0</v>
      </c>
      <c r="I8421" s="204" cm="1">
        <f t="array" ref="I8421">IF(OR(N8421={"Unbilled","Accounting Adjustment","Sch.300"}),0,E8421)</f>
        <v>0</v>
      </c>
      <c r="J8421" s="204" cm="1">
        <f t="array" ref="J8421">IF(OR(N8421={"Unbilled","Accounting Adjustment","Sch.300"}),0,IF($C8421="R",E8421,0))</f>
        <v>0</v>
      </c>
      <c r="K8421" s="204" cm="1">
        <f t="array" ref="K8421">IF(OR(N8421={"Unbilled","Accounting Adjustment","Sch.300"}),0,IF($C8421="R",G8421,0))</f>
        <v>0</v>
      </c>
      <c r="L8421" s="204" cm="1">
        <f t="array" ref="L8421">IF(OR(N8421={"Unbilled","Accounting Adjustment","Sch.300"}),0,IF($C8421="R",H8421,0))</f>
        <v>0</v>
      </c>
      <c r="M8421" s="196" t="str">
        <f t="shared" si="132"/>
        <v>Industrial</v>
      </c>
      <c r="N8421" s="205" t="str">
        <f>IF(C8421="U","Unbilled",INDEX(Sch.!B:B,MATCH(LEFT(D8421,10),Sch.!A:A,0)))</f>
        <v>Accounting Adjustment</v>
      </c>
      <c r="O8421" s="196" t="str">
        <f>IF(C8421="U","Unbilled",INDEX(Sch.!C:C,MATCH(LEFT(D8421,10),Sch.!A:A,0)))</f>
        <v>Not Decoupled</v>
      </c>
    </row>
    <row r="8422" spans="1:15">
      <c r="A8422" s="202">
        <v>202204</v>
      </c>
      <c r="B8422" s="203" t="s">
        <v>54</v>
      </c>
      <c r="C8422" s="203" t="s">
        <v>183</v>
      </c>
      <c r="D8422" s="203" t="s">
        <v>204</v>
      </c>
      <c r="E8422" s="203">
        <v>22084.11</v>
      </c>
      <c r="F8422" s="203">
        <v>0</v>
      </c>
      <c r="G8422" s="203">
        <v>0</v>
      </c>
      <c r="H8422" s="203">
        <v>0</v>
      </c>
      <c r="I8422" s="204" cm="1">
        <f t="array" ref="I8422">IF(OR(N8422={"Unbilled","Accounting Adjustment","Sch.300"}),0,E8422)</f>
        <v>0</v>
      </c>
      <c r="J8422" s="204" cm="1">
        <f t="array" ref="J8422">IF(OR(N8422={"Unbilled","Accounting Adjustment","Sch.300"}),0,IF($C8422="R",E8422,0))</f>
        <v>0</v>
      </c>
      <c r="K8422" s="204" cm="1">
        <f t="array" ref="K8422">IF(OR(N8422={"Unbilled","Accounting Adjustment","Sch.300"}),0,IF($C8422="R",G8422,0))</f>
        <v>0</v>
      </c>
      <c r="L8422" s="204" cm="1">
        <f t="array" ref="L8422">IF(OR(N8422={"Unbilled","Accounting Adjustment","Sch.300"}),0,IF($C8422="R",H8422,0))</f>
        <v>0</v>
      </c>
      <c r="M8422" s="196" t="str">
        <f t="shared" si="132"/>
        <v>Industrial</v>
      </c>
      <c r="N8422" s="205" t="str">
        <f>IF(C8422="U","Unbilled",INDEX(Sch.!B:B,MATCH(LEFT(D8422,10),Sch.!A:A,0)))</f>
        <v>Accounting Adjustment</v>
      </c>
      <c r="O8422" s="196" t="str">
        <f>IF(C8422="U","Unbilled",INDEX(Sch.!C:C,MATCH(LEFT(D8422,10),Sch.!A:A,0)))</f>
        <v>Not Decoupled</v>
      </c>
    </row>
    <row r="8423" spans="1:15">
      <c r="A8423" s="202">
        <v>202204</v>
      </c>
      <c r="B8423" s="203" t="s">
        <v>54</v>
      </c>
      <c r="C8423" s="203" t="s">
        <v>183</v>
      </c>
      <c r="D8423" s="203" t="s">
        <v>99</v>
      </c>
      <c r="E8423" s="203">
        <v>1223190.6000000001</v>
      </c>
      <c r="F8423" s="203">
        <v>0</v>
      </c>
      <c r="G8423" s="203">
        <v>0</v>
      </c>
      <c r="H8423" s="203">
        <v>0</v>
      </c>
      <c r="I8423" s="204" cm="1">
        <f t="array" ref="I8423">IF(OR(N8423={"Unbilled","Accounting Adjustment","Sch.300"}),0,E8423)</f>
        <v>0</v>
      </c>
      <c r="J8423" s="204" cm="1">
        <f t="array" ref="J8423">IF(OR(N8423={"Unbilled","Accounting Adjustment","Sch.300"}),0,IF($C8423="R",E8423,0))</f>
        <v>0</v>
      </c>
      <c r="K8423" s="204" cm="1">
        <f t="array" ref="K8423">IF(OR(N8423={"Unbilled","Accounting Adjustment","Sch.300"}),0,IF($C8423="R",G8423,0))</f>
        <v>0</v>
      </c>
      <c r="L8423" s="204" cm="1">
        <f t="array" ref="L8423">IF(OR(N8423={"Unbilled","Accounting Adjustment","Sch.300"}),0,IF($C8423="R",H8423,0))</f>
        <v>0</v>
      </c>
      <c r="M8423" s="196" t="str">
        <f t="shared" si="132"/>
        <v>Industrial</v>
      </c>
      <c r="N8423" s="205" t="str">
        <f>IF(C8423="U","Unbilled",INDEX(Sch.!B:B,MATCH(LEFT(D8423,10),Sch.!A:A,0)))</f>
        <v>Accounting Adjustment</v>
      </c>
      <c r="O8423" s="196" t="str">
        <f>IF(C8423="U","Unbilled",INDEX(Sch.!C:C,MATCH(LEFT(D8423,10),Sch.!A:A,0)))</f>
        <v>Not Decoupled</v>
      </c>
    </row>
    <row r="8424" spans="1:15">
      <c r="A8424" s="202">
        <v>202204</v>
      </c>
      <c r="B8424" s="203" t="s">
        <v>54</v>
      </c>
      <c r="C8424" s="203" t="s">
        <v>183</v>
      </c>
      <c r="D8424" s="203" t="s">
        <v>86</v>
      </c>
      <c r="F8424" s="203">
        <v>468</v>
      </c>
      <c r="G8424" s="203">
        <v>0</v>
      </c>
      <c r="I8424" s="204" cm="1">
        <f t="array" ref="I8424">IF(OR(N8424={"Unbilled","Accounting Adjustment","Sch.300"}),0,E8424)</f>
        <v>0</v>
      </c>
      <c r="J8424" s="204" cm="1">
        <f t="array" ref="J8424">IF(OR(N8424={"Unbilled","Accounting Adjustment","Sch.300"}),0,IF($C8424="R",E8424,0))</f>
        <v>0</v>
      </c>
      <c r="K8424" s="204" cm="1">
        <f t="array" ref="K8424">IF(OR(N8424={"Unbilled","Accounting Adjustment","Sch.300"}),0,IF($C8424="R",G8424,0))</f>
        <v>0</v>
      </c>
      <c r="L8424" s="204" cm="1">
        <f t="array" ref="L8424">IF(OR(N8424={"Unbilled","Accounting Adjustment","Sch.300"}),0,IF($C8424="R",H8424,0))</f>
        <v>0</v>
      </c>
      <c r="M8424" s="196" t="str">
        <f t="shared" si="132"/>
        <v>Industrial</v>
      </c>
      <c r="N8424" s="205" t="str">
        <f>IF(C8424="U","Unbilled",INDEX(Sch.!B:B,MATCH(LEFT(D8424,10),Sch.!A:A,0)))</f>
        <v>Accounting Adjustment</v>
      </c>
      <c r="O8424" s="196" t="str">
        <f>IF(C8424="U","Unbilled",INDEX(Sch.!C:C,MATCH(LEFT(D8424,10),Sch.!A:A,0)))</f>
        <v>Not Decoupled</v>
      </c>
    </row>
    <row r="8425" spans="1:15">
      <c r="A8425" s="202">
        <v>202204</v>
      </c>
      <c r="B8425" s="203" t="s">
        <v>54</v>
      </c>
      <c r="C8425" s="203" t="s">
        <v>183</v>
      </c>
      <c r="D8425" s="203" t="s">
        <v>87</v>
      </c>
      <c r="E8425" s="203">
        <v>33899</v>
      </c>
      <c r="F8425" s="203">
        <v>0</v>
      </c>
      <c r="G8425" s="203">
        <v>0</v>
      </c>
      <c r="H8425" s="203">
        <v>0</v>
      </c>
      <c r="I8425" s="204" cm="1">
        <f t="array" ref="I8425">IF(OR(N8425={"Unbilled","Accounting Adjustment","Sch.300"}),0,E8425)</f>
        <v>0</v>
      </c>
      <c r="J8425" s="204" cm="1">
        <f t="array" ref="J8425">IF(OR(N8425={"Unbilled","Accounting Adjustment","Sch.300"}),0,IF($C8425="R",E8425,0))</f>
        <v>0</v>
      </c>
      <c r="K8425" s="204" cm="1">
        <f t="array" ref="K8425">IF(OR(N8425={"Unbilled","Accounting Adjustment","Sch.300"}),0,IF($C8425="R",G8425,0))</f>
        <v>0</v>
      </c>
      <c r="L8425" s="204" cm="1">
        <f t="array" ref="L8425">IF(OR(N8425={"Unbilled","Accounting Adjustment","Sch.300"}),0,IF($C8425="R",H8425,0))</f>
        <v>0</v>
      </c>
      <c r="M8425" s="196" t="str">
        <f t="shared" si="132"/>
        <v>Industrial</v>
      </c>
      <c r="N8425" s="205" t="str">
        <f>IF(C8425="U","Unbilled",INDEX(Sch.!B:B,MATCH(LEFT(D8425,10),Sch.!A:A,0)))</f>
        <v>Accounting Adjustment</v>
      </c>
      <c r="O8425" s="196" t="str">
        <f>IF(C8425="U","Unbilled",INDEX(Sch.!C:C,MATCH(LEFT(D8425,10),Sch.!A:A,0)))</f>
        <v>Not Decoupled</v>
      </c>
    </row>
    <row r="8426" spans="1:15">
      <c r="A8426" s="202">
        <v>202204</v>
      </c>
      <c r="B8426" s="203" t="s">
        <v>54</v>
      </c>
      <c r="C8426" s="203" t="s">
        <v>183</v>
      </c>
      <c r="D8426" s="203" t="s">
        <v>88</v>
      </c>
      <c r="E8426" s="203">
        <v>97419.79</v>
      </c>
      <c r="F8426" s="203">
        <v>0</v>
      </c>
      <c r="G8426" s="203">
        <v>0</v>
      </c>
      <c r="H8426" s="203">
        <v>0</v>
      </c>
      <c r="I8426" s="204" cm="1">
        <f t="array" ref="I8426">IF(OR(N8426={"Unbilled","Accounting Adjustment","Sch.300"}),0,E8426)</f>
        <v>0</v>
      </c>
      <c r="J8426" s="204" cm="1">
        <f t="array" ref="J8426">IF(OR(N8426={"Unbilled","Accounting Adjustment","Sch.300"}),0,IF($C8426="R",E8426,0))</f>
        <v>0</v>
      </c>
      <c r="K8426" s="204" cm="1">
        <f t="array" ref="K8426">IF(OR(N8426={"Unbilled","Accounting Adjustment","Sch.300"}),0,IF($C8426="R",G8426,0))</f>
        <v>0</v>
      </c>
      <c r="L8426" s="204" cm="1">
        <f t="array" ref="L8426">IF(OR(N8426={"Unbilled","Accounting Adjustment","Sch.300"}),0,IF($C8426="R",H8426,0))</f>
        <v>0</v>
      </c>
      <c r="M8426" s="196" t="str">
        <f t="shared" si="132"/>
        <v>Industrial</v>
      </c>
      <c r="N8426" s="205" t="str">
        <f>IF(C8426="U","Unbilled",INDEX(Sch.!B:B,MATCH(LEFT(D8426,10),Sch.!A:A,0)))</f>
        <v>Accounting Adjustment</v>
      </c>
      <c r="O8426" s="196" t="str">
        <f>IF(C8426="U","Unbilled",INDEX(Sch.!C:C,MATCH(LEFT(D8426,10),Sch.!A:A,0)))</f>
        <v>Not Decoupled</v>
      </c>
    </row>
    <row r="8427" spans="1:15">
      <c r="A8427" s="202">
        <v>202204</v>
      </c>
      <c r="B8427" s="203" t="s">
        <v>54</v>
      </c>
      <c r="C8427" s="203" t="s">
        <v>183</v>
      </c>
      <c r="D8427" s="203" t="s">
        <v>100</v>
      </c>
      <c r="E8427" s="203">
        <v>1670.39</v>
      </c>
      <c r="F8427" s="203">
        <v>0</v>
      </c>
      <c r="G8427" s="203">
        <v>0</v>
      </c>
      <c r="H8427" s="203">
        <v>0</v>
      </c>
      <c r="I8427" s="204" cm="1">
        <f t="array" ref="I8427">IF(OR(N8427={"Unbilled","Accounting Adjustment","Sch.300"}),0,E8427)</f>
        <v>0</v>
      </c>
      <c r="J8427" s="204" cm="1">
        <f t="array" ref="J8427">IF(OR(N8427={"Unbilled","Accounting Adjustment","Sch.300"}),0,IF($C8427="R",E8427,0))</f>
        <v>0</v>
      </c>
      <c r="K8427" s="204" cm="1">
        <f t="array" ref="K8427">IF(OR(N8427={"Unbilled","Accounting Adjustment","Sch.300"}),0,IF($C8427="R",G8427,0))</f>
        <v>0</v>
      </c>
      <c r="L8427" s="204" cm="1">
        <f t="array" ref="L8427">IF(OR(N8427={"Unbilled","Accounting Adjustment","Sch.300"}),0,IF($C8427="R",H8427,0))</f>
        <v>0</v>
      </c>
      <c r="M8427" s="196" t="str">
        <f t="shared" si="132"/>
        <v>Industrial</v>
      </c>
      <c r="N8427" s="205" t="str">
        <f>IF(C8427="U","Unbilled",INDEX(Sch.!B:B,MATCH(LEFT(D8427,10),Sch.!A:A,0)))</f>
        <v>Accounting Adjustment</v>
      </c>
      <c r="O8427" s="196" t="str">
        <f>IF(C8427="U","Unbilled",INDEX(Sch.!C:C,MATCH(LEFT(D8427,10),Sch.!A:A,0)))</f>
        <v>Not Decoupled</v>
      </c>
    </row>
    <row r="8428" spans="1:15">
      <c r="A8428" s="202">
        <v>202204</v>
      </c>
      <c r="B8428" s="203" t="s">
        <v>54</v>
      </c>
      <c r="C8428" s="203" t="s">
        <v>184</v>
      </c>
      <c r="D8428" s="203" t="s">
        <v>185</v>
      </c>
      <c r="E8428" s="203">
        <v>189000</v>
      </c>
      <c r="F8428" s="203">
        <v>0</v>
      </c>
      <c r="G8428" s="203">
        <v>0</v>
      </c>
      <c r="H8428" s="203">
        <v>2131000</v>
      </c>
      <c r="I8428" s="204" cm="1">
        <f t="array" ref="I8428">IF(OR(N8428={"Unbilled","Accounting Adjustment","Sch.300"}),0,E8428)</f>
        <v>0</v>
      </c>
      <c r="J8428" s="204" cm="1">
        <f t="array" ref="J8428">IF(OR(N8428={"Unbilled","Accounting Adjustment","Sch.300"}),0,IF($C8428="R",E8428,0))</f>
        <v>0</v>
      </c>
      <c r="K8428" s="204" cm="1">
        <f t="array" ref="K8428">IF(OR(N8428={"Unbilled","Accounting Adjustment","Sch.300"}),0,IF($C8428="R",G8428,0))</f>
        <v>0</v>
      </c>
      <c r="L8428" s="204" cm="1">
        <f t="array" ref="L8428">IF(OR(N8428={"Unbilled","Accounting Adjustment","Sch.300"}),0,IF($C8428="R",H8428,0))</f>
        <v>0</v>
      </c>
      <c r="M8428" s="196" t="str">
        <f t="shared" si="132"/>
        <v>Industrial</v>
      </c>
      <c r="N8428" s="205" t="str">
        <f>IF(C8428="U","Unbilled",INDEX(Sch.!B:B,MATCH(LEFT(D8428,10),Sch.!A:A,0)))</f>
        <v>Unbilled</v>
      </c>
      <c r="O8428" s="196" t="str">
        <f>IF(C8428="U","Unbilled",INDEX(Sch.!C:C,MATCH(LEFT(D8428,10),Sch.!A:A,0)))</f>
        <v>Unbilled</v>
      </c>
    </row>
    <row r="8429" spans="1:15">
      <c r="A8429" s="202">
        <v>202204</v>
      </c>
      <c r="B8429" s="203" t="s">
        <v>56</v>
      </c>
      <c r="C8429" s="203" t="s">
        <v>174</v>
      </c>
      <c r="D8429" s="203" t="s">
        <v>57</v>
      </c>
      <c r="E8429" s="203">
        <v>-33570.57</v>
      </c>
      <c r="F8429" s="203">
        <v>0</v>
      </c>
      <c r="G8429" s="203">
        <v>2381</v>
      </c>
      <c r="H8429" s="203">
        <v>3262469</v>
      </c>
      <c r="I8429" s="204" cm="1">
        <f t="array" ref="I8429">IF(OR(N8429={"Unbilled","Accounting Adjustment","Sch.300"}),0,E8429)</f>
        <v>-33570.57</v>
      </c>
      <c r="J8429" s="204" cm="1">
        <f t="array" ref="J8429">IF(OR(N8429={"Unbilled","Accounting Adjustment","Sch.300"}),0,IF($C8429="R",E8429,0))</f>
        <v>0</v>
      </c>
      <c r="K8429" s="204" cm="1">
        <f t="array" ref="K8429">IF(OR(N8429={"Unbilled","Accounting Adjustment","Sch.300"}),0,IF($C8429="R",G8429,0))</f>
        <v>0</v>
      </c>
      <c r="L8429" s="204" cm="1">
        <f t="array" ref="L8429">IF(OR(N8429={"Unbilled","Accounting Adjustment","Sch.300"}),0,IF($C8429="R",H8429,0))</f>
        <v>0</v>
      </c>
      <c r="M8429" s="196" t="str">
        <f t="shared" si="132"/>
        <v>Irrigation</v>
      </c>
      <c r="N8429" s="205" t="str">
        <f>IF(C8429="U","Unbilled",INDEX(Sch.!B:B,MATCH(LEFT(D8429,10),Sch.!A:A,0)))</f>
        <v>Sch.40</v>
      </c>
      <c r="O8429" s="196" t="str">
        <f>IF(C8429="U","Unbilled",INDEX(Sch.!C:C,MATCH(LEFT(D8429,10),Sch.!A:A,0)))</f>
        <v>Sch.40</v>
      </c>
    </row>
    <row r="8430" spans="1:15">
      <c r="A8430" s="202">
        <v>202204</v>
      </c>
      <c r="B8430" s="203" t="s">
        <v>56</v>
      </c>
      <c r="C8430" s="203" t="s">
        <v>174</v>
      </c>
      <c r="D8430" s="203" t="s">
        <v>187</v>
      </c>
      <c r="E8430" s="203">
        <v>-89.38</v>
      </c>
      <c r="F8430" s="203">
        <v>0</v>
      </c>
      <c r="G8430" s="203">
        <v>10</v>
      </c>
      <c r="H8430" s="203">
        <v>8686</v>
      </c>
      <c r="I8430" s="204" cm="1">
        <f t="array" ref="I8430">IF(OR(N8430={"Unbilled","Accounting Adjustment","Sch.300"}),0,E8430)</f>
        <v>-89.38</v>
      </c>
      <c r="J8430" s="204" cm="1">
        <f t="array" ref="J8430">IF(OR(N8430={"Unbilled","Accounting Adjustment","Sch.300"}),0,IF($C8430="R",E8430,0))</f>
        <v>0</v>
      </c>
      <c r="K8430" s="204" cm="1">
        <f t="array" ref="K8430">IF(OR(N8430={"Unbilled","Accounting Adjustment","Sch.300"}),0,IF($C8430="R",G8430,0))</f>
        <v>0</v>
      </c>
      <c r="L8430" s="204" cm="1">
        <f t="array" ref="L8430">IF(OR(N8430={"Unbilled","Accounting Adjustment","Sch.300"}),0,IF($C8430="R",H8430,0))</f>
        <v>0</v>
      </c>
      <c r="M8430" s="196" t="str">
        <f t="shared" si="132"/>
        <v>Irrigation</v>
      </c>
      <c r="N8430" s="205" t="str">
        <f>IF(C8430="U","Unbilled",INDEX(Sch.!B:B,MATCH(LEFT(D8430,10),Sch.!A:A,0)))</f>
        <v>Sch.40</v>
      </c>
      <c r="O8430" s="196" t="str">
        <f>IF(C8430="U","Unbilled",INDEX(Sch.!C:C,MATCH(LEFT(D8430,10),Sch.!A:A,0)))</f>
        <v>Sch.40</v>
      </c>
    </row>
    <row r="8431" spans="1:15">
      <c r="A8431" s="202">
        <v>202204</v>
      </c>
      <c r="B8431" s="203" t="s">
        <v>56</v>
      </c>
      <c r="C8431" s="203" t="s">
        <v>174</v>
      </c>
      <c r="D8431" s="203" t="s">
        <v>188</v>
      </c>
      <c r="F8431" s="203">
        <v>2343</v>
      </c>
      <c r="G8431" s="203">
        <v>0</v>
      </c>
      <c r="I8431" s="204" cm="1">
        <f t="array" ref="I8431">IF(OR(N8431={"Unbilled","Accounting Adjustment","Sch.300"}),0,E8431)</f>
        <v>0</v>
      </c>
      <c r="J8431" s="204" cm="1">
        <f t="array" ref="J8431">IF(OR(N8431={"Unbilled","Accounting Adjustment","Sch.300"}),0,IF($C8431="R",E8431,0))</f>
        <v>0</v>
      </c>
      <c r="K8431" s="204" cm="1">
        <f t="array" ref="K8431">IF(OR(N8431={"Unbilled","Accounting Adjustment","Sch.300"}),0,IF($C8431="R",G8431,0))</f>
        <v>0</v>
      </c>
      <c r="L8431" s="204" cm="1">
        <f t="array" ref="L8431">IF(OR(N8431={"Unbilled","Accounting Adjustment","Sch.300"}),0,IF($C8431="R",H8431,0))</f>
        <v>0</v>
      </c>
      <c r="M8431" s="196" t="str">
        <f t="shared" si="132"/>
        <v>Irrigation</v>
      </c>
      <c r="N8431" s="205" t="str">
        <f>IF(C8431="U","Unbilled",INDEX(Sch.!B:B,MATCH(LEFT(D8431,10),Sch.!A:A,0)))</f>
        <v>Accounting Adjustment</v>
      </c>
      <c r="O8431" s="196" t="str">
        <f>IF(C8431="U","Unbilled",INDEX(Sch.!C:C,MATCH(LEFT(D8431,10),Sch.!A:A,0)))</f>
        <v>Not Decoupled</v>
      </c>
    </row>
    <row r="8432" spans="1:15">
      <c r="A8432" s="202">
        <v>202204</v>
      </c>
      <c r="B8432" s="203" t="s">
        <v>56</v>
      </c>
      <c r="C8432" s="203" t="s">
        <v>174</v>
      </c>
      <c r="D8432" s="203" t="s">
        <v>189</v>
      </c>
      <c r="E8432" s="203">
        <v>1499.81</v>
      </c>
      <c r="F8432" s="203">
        <v>0</v>
      </c>
      <c r="G8432" s="203">
        <v>0</v>
      </c>
      <c r="H8432" s="203">
        <v>0</v>
      </c>
      <c r="I8432" s="204" cm="1">
        <f t="array" ref="I8432">IF(OR(N8432={"Unbilled","Accounting Adjustment","Sch.300"}),0,E8432)</f>
        <v>0</v>
      </c>
      <c r="J8432" s="204" cm="1">
        <f t="array" ref="J8432">IF(OR(N8432={"Unbilled","Accounting Adjustment","Sch.300"}),0,IF($C8432="R",E8432,0))</f>
        <v>0</v>
      </c>
      <c r="K8432" s="204" cm="1">
        <f t="array" ref="K8432">IF(OR(N8432={"Unbilled","Accounting Adjustment","Sch.300"}),0,IF($C8432="R",G8432,0))</f>
        <v>0</v>
      </c>
      <c r="L8432" s="204" cm="1">
        <f t="array" ref="L8432">IF(OR(N8432={"Unbilled","Accounting Adjustment","Sch.300"}),0,IF($C8432="R",H8432,0))</f>
        <v>0</v>
      </c>
      <c r="M8432" s="196" t="str">
        <f t="shared" si="132"/>
        <v>Irrigation</v>
      </c>
      <c r="N8432" s="205" t="str">
        <f>IF(C8432="U","Unbilled",INDEX(Sch.!B:B,MATCH(LEFT(D8432,10),Sch.!A:A,0)))</f>
        <v>Accounting Adjustment</v>
      </c>
      <c r="O8432" s="196" t="str">
        <f>IF(C8432="U","Unbilled",INDEX(Sch.!C:C,MATCH(LEFT(D8432,10),Sch.!A:A,0)))</f>
        <v>Not Decoupled</v>
      </c>
    </row>
    <row r="8433" spans="1:15">
      <c r="A8433" s="202">
        <v>202204</v>
      </c>
      <c r="B8433" s="203" t="s">
        <v>56</v>
      </c>
      <c r="C8433" s="203" t="s">
        <v>183</v>
      </c>
      <c r="D8433" s="203" t="s">
        <v>57</v>
      </c>
      <c r="E8433" s="203">
        <v>222921.47</v>
      </c>
      <c r="F8433" s="203">
        <v>0</v>
      </c>
      <c r="G8433" s="203">
        <v>2381</v>
      </c>
      <c r="H8433" s="203">
        <v>3262469</v>
      </c>
      <c r="I8433" s="204" cm="1">
        <f t="array" ref="I8433">IF(OR(N8433={"Unbilled","Accounting Adjustment","Sch.300"}),0,E8433)</f>
        <v>222921.47</v>
      </c>
      <c r="J8433" s="204" cm="1">
        <f t="array" ref="J8433">IF(OR(N8433={"Unbilled","Accounting Adjustment","Sch.300"}),0,IF($C8433="R",E8433,0))</f>
        <v>222921.47</v>
      </c>
      <c r="K8433" s="204" cm="1">
        <f t="array" ref="K8433">IF(OR(N8433={"Unbilled","Accounting Adjustment","Sch.300"}),0,IF($C8433="R",G8433,0))</f>
        <v>2381</v>
      </c>
      <c r="L8433" s="204" cm="1">
        <f t="array" ref="L8433">IF(OR(N8433={"Unbilled","Accounting Adjustment","Sch.300"}),0,IF($C8433="R",H8433,0))</f>
        <v>3262469</v>
      </c>
      <c r="M8433" s="196" t="str">
        <f t="shared" si="132"/>
        <v>Irrigation</v>
      </c>
      <c r="N8433" s="205" t="str">
        <f>IF(C8433="U","Unbilled",INDEX(Sch.!B:B,MATCH(LEFT(D8433,10),Sch.!A:A,0)))</f>
        <v>Sch.40</v>
      </c>
      <c r="O8433" s="196" t="str">
        <f>IF(C8433="U","Unbilled",INDEX(Sch.!C:C,MATCH(LEFT(D8433,10),Sch.!A:A,0)))</f>
        <v>Sch.40</v>
      </c>
    </row>
    <row r="8434" spans="1:15">
      <c r="A8434" s="202">
        <v>202204</v>
      </c>
      <c r="B8434" s="203" t="s">
        <v>56</v>
      </c>
      <c r="C8434" s="203" t="s">
        <v>183</v>
      </c>
      <c r="D8434" s="203" t="s">
        <v>58</v>
      </c>
      <c r="E8434" s="203">
        <v>250522.68</v>
      </c>
      <c r="F8434" s="203">
        <v>0</v>
      </c>
      <c r="G8434" s="203">
        <v>2702</v>
      </c>
      <c r="H8434" s="203">
        <v>3707417</v>
      </c>
      <c r="I8434" s="204" cm="1">
        <f t="array" ref="I8434">IF(OR(N8434={"Unbilled","Accounting Adjustment","Sch.300"}),0,E8434)</f>
        <v>250522.68</v>
      </c>
      <c r="J8434" s="204" cm="1">
        <f t="array" ref="J8434">IF(OR(N8434={"Unbilled","Accounting Adjustment","Sch.300"}),0,IF($C8434="R",E8434,0))</f>
        <v>250522.68</v>
      </c>
      <c r="K8434" s="204" cm="1">
        <f t="array" ref="K8434">IF(OR(N8434={"Unbilled","Accounting Adjustment","Sch.300"}),0,IF($C8434="R",G8434,0))</f>
        <v>2702</v>
      </c>
      <c r="L8434" s="204" cm="1">
        <f t="array" ref="L8434">IF(OR(N8434={"Unbilled","Accounting Adjustment","Sch.300"}),0,IF($C8434="R",H8434,0))</f>
        <v>3707417</v>
      </c>
      <c r="M8434" s="196" t="str">
        <f t="shared" si="132"/>
        <v>Irrigation</v>
      </c>
      <c r="N8434" s="205" t="str">
        <f>IF(C8434="U","Unbilled",INDEX(Sch.!B:B,MATCH(LEFT(D8434,10),Sch.!A:A,0)))</f>
        <v>Sch.40</v>
      </c>
      <c r="O8434" s="196" t="str">
        <f>IF(C8434="U","Unbilled",INDEX(Sch.!C:C,MATCH(LEFT(D8434,10),Sch.!A:A,0)))</f>
        <v>Sch.40</v>
      </c>
    </row>
    <row r="8435" spans="1:15">
      <c r="A8435" s="202">
        <v>202204</v>
      </c>
      <c r="B8435" s="203" t="s">
        <v>56</v>
      </c>
      <c r="C8435" s="203" t="s">
        <v>183</v>
      </c>
      <c r="D8435" s="203" t="s">
        <v>77</v>
      </c>
      <c r="E8435" s="203">
        <v>7.37</v>
      </c>
      <c r="H8435" s="203">
        <v>0</v>
      </c>
      <c r="I8435" s="204" cm="1">
        <f t="array" ref="I8435">IF(OR(N8435={"Unbilled","Accounting Adjustment","Sch.300"}),0,E8435)</f>
        <v>0</v>
      </c>
      <c r="J8435" s="204" cm="1">
        <f t="array" ref="J8435">IF(OR(N8435={"Unbilled","Accounting Adjustment","Sch.300"}),0,IF($C8435="R",E8435,0))</f>
        <v>0</v>
      </c>
      <c r="K8435" s="204" cm="1">
        <f t="array" ref="K8435">IF(OR(N8435={"Unbilled","Accounting Adjustment","Sch.300"}),0,IF($C8435="R",G8435,0))</f>
        <v>0</v>
      </c>
      <c r="L8435" s="204" cm="1">
        <f t="array" ref="L8435">IF(OR(N8435={"Unbilled","Accounting Adjustment","Sch.300"}),0,IF($C8435="R",H8435,0))</f>
        <v>0</v>
      </c>
      <c r="M8435" s="196" t="str">
        <f t="shared" si="132"/>
        <v>Irrigation</v>
      </c>
      <c r="N8435" s="205" t="str">
        <f>IF(C8435="U","Unbilled",INDEX(Sch.!B:B,MATCH(LEFT(D8435,10),Sch.!A:A,0)))</f>
        <v>Sch.300</v>
      </c>
      <c r="O8435" s="196" t="str">
        <f>IF(C8435="U","Unbilled",INDEX(Sch.!C:C,MATCH(LEFT(D8435,10),Sch.!A:A,0)))</f>
        <v>Not Decoupled</v>
      </c>
    </row>
    <row r="8436" spans="1:15">
      <c r="A8436" s="202">
        <v>202204</v>
      </c>
      <c r="B8436" s="203" t="s">
        <v>56</v>
      </c>
      <c r="C8436" s="203" t="s">
        <v>183</v>
      </c>
      <c r="D8436" s="203" t="s">
        <v>78</v>
      </c>
      <c r="E8436" s="203">
        <v>104.46</v>
      </c>
      <c r="H8436" s="203">
        <v>0</v>
      </c>
      <c r="I8436" s="204" cm="1">
        <f t="array" ref="I8436">IF(OR(N8436={"Unbilled","Accounting Adjustment","Sch.300"}),0,E8436)</f>
        <v>0</v>
      </c>
      <c r="J8436" s="204" cm="1">
        <f t="array" ref="J8436">IF(OR(N8436={"Unbilled","Accounting Adjustment","Sch.300"}),0,IF($C8436="R",E8436,0))</f>
        <v>0</v>
      </c>
      <c r="K8436" s="204" cm="1">
        <f t="array" ref="K8436">IF(OR(N8436={"Unbilled","Accounting Adjustment","Sch.300"}),0,IF($C8436="R",G8436,0))</f>
        <v>0</v>
      </c>
      <c r="L8436" s="204" cm="1">
        <f t="array" ref="L8436">IF(OR(N8436={"Unbilled","Accounting Adjustment","Sch.300"}),0,IF($C8436="R",H8436,0))</f>
        <v>0</v>
      </c>
      <c r="M8436" s="196" t="str">
        <f t="shared" si="132"/>
        <v>Irrigation</v>
      </c>
      <c r="N8436" s="205" t="str">
        <f>IF(C8436="U","Unbilled",INDEX(Sch.!B:B,MATCH(LEFT(D8436,10),Sch.!A:A,0)))</f>
        <v>Sch.300</v>
      </c>
      <c r="O8436" s="196" t="str">
        <f>IF(C8436="U","Unbilled",INDEX(Sch.!C:C,MATCH(LEFT(D8436,10),Sch.!A:A,0)))</f>
        <v>Not Decoupled</v>
      </c>
    </row>
    <row r="8437" spans="1:15">
      <c r="A8437" s="202">
        <v>202204</v>
      </c>
      <c r="B8437" s="203" t="s">
        <v>56</v>
      </c>
      <c r="C8437" s="203" t="s">
        <v>183</v>
      </c>
      <c r="D8437" s="203" t="s">
        <v>41</v>
      </c>
      <c r="E8437" s="203">
        <v>752.72</v>
      </c>
      <c r="F8437" s="203">
        <v>0</v>
      </c>
      <c r="G8437" s="203">
        <v>10</v>
      </c>
      <c r="H8437" s="203">
        <v>8686</v>
      </c>
      <c r="I8437" s="204" cm="1">
        <f t="array" ref="I8437">IF(OR(N8437={"Unbilled","Accounting Adjustment","Sch.300"}),0,E8437)</f>
        <v>752.72</v>
      </c>
      <c r="J8437" s="204" cm="1">
        <f t="array" ref="J8437">IF(OR(N8437={"Unbilled","Accounting Adjustment","Sch.300"}),0,IF($C8437="R",E8437,0))</f>
        <v>752.72</v>
      </c>
      <c r="K8437" s="204" cm="1">
        <f t="array" ref="K8437">IF(OR(N8437={"Unbilled","Accounting Adjustment","Sch.300"}),0,IF($C8437="R",G8437,0))</f>
        <v>10</v>
      </c>
      <c r="L8437" s="204" cm="1">
        <f t="array" ref="L8437">IF(OR(N8437={"Unbilled","Accounting Adjustment","Sch.300"}),0,IF($C8437="R",H8437,0))</f>
        <v>8686</v>
      </c>
      <c r="M8437" s="196" t="str">
        <f t="shared" si="132"/>
        <v>Irrigation</v>
      </c>
      <c r="N8437" s="205" t="str">
        <f>IF(C8437="U","Unbilled",INDEX(Sch.!B:B,MATCH(LEFT(D8437,10),Sch.!A:A,0)))</f>
        <v>Sch.40</v>
      </c>
      <c r="O8437" s="196" t="str">
        <f>IF(C8437="U","Unbilled",INDEX(Sch.!C:C,MATCH(LEFT(D8437,10),Sch.!A:A,0)))</f>
        <v>Sch.40</v>
      </c>
    </row>
    <row r="8438" spans="1:15">
      <c r="A8438" s="202">
        <v>202204</v>
      </c>
      <c r="B8438" s="203" t="s">
        <v>56</v>
      </c>
      <c r="C8438" s="203" t="s">
        <v>183</v>
      </c>
      <c r="D8438" s="203" t="s">
        <v>69</v>
      </c>
      <c r="E8438" s="203">
        <v>121.52</v>
      </c>
      <c r="F8438" s="203">
        <v>0</v>
      </c>
      <c r="G8438" s="203">
        <v>14</v>
      </c>
      <c r="H8438" s="203">
        <v>1930</v>
      </c>
      <c r="I8438" s="204" cm="1">
        <f t="array" ref="I8438">IF(OR(N8438={"Unbilled","Accounting Adjustment","Sch.300"}),0,E8438)</f>
        <v>121.52</v>
      </c>
      <c r="J8438" s="204" cm="1">
        <f t="array" ref="J8438">IF(OR(N8438={"Unbilled","Accounting Adjustment","Sch.300"}),0,IF($C8438="R",E8438,0))</f>
        <v>121.52</v>
      </c>
      <c r="K8438" s="204" cm="1">
        <f t="array" ref="K8438">IF(OR(N8438={"Unbilled","Accounting Adjustment","Sch.300"}),0,IF($C8438="R",G8438,0))</f>
        <v>14</v>
      </c>
      <c r="L8438" s="204" cm="1">
        <f t="array" ref="L8438">IF(OR(N8438={"Unbilled","Accounting Adjustment","Sch.300"}),0,IF($C8438="R",H8438,0))</f>
        <v>1930</v>
      </c>
      <c r="M8438" s="196" t="str">
        <f t="shared" si="132"/>
        <v>Irrigation</v>
      </c>
      <c r="N8438" s="205" t="str">
        <f>IF(C8438="U","Unbilled",INDEX(Sch.!B:B,MATCH(LEFT(D8438,10),Sch.!A:A,0)))</f>
        <v>Sch.40</v>
      </c>
      <c r="O8438" s="196" t="str">
        <f>IF(C8438="U","Unbilled",INDEX(Sch.!C:C,MATCH(LEFT(D8438,10),Sch.!A:A,0)))</f>
        <v>Sch.40</v>
      </c>
    </row>
    <row r="8439" spans="1:15">
      <c r="A8439" s="202">
        <v>202204</v>
      </c>
      <c r="B8439" s="203" t="s">
        <v>56</v>
      </c>
      <c r="C8439" s="203" t="s">
        <v>183</v>
      </c>
      <c r="D8439" s="203" t="s">
        <v>264</v>
      </c>
      <c r="E8439" s="203">
        <v>0</v>
      </c>
      <c r="F8439" s="203">
        <v>0</v>
      </c>
      <c r="G8439" s="203">
        <v>0</v>
      </c>
      <c r="H8439" s="203">
        <v>0</v>
      </c>
      <c r="I8439" s="204" cm="1">
        <f t="array" ref="I8439">IF(OR(N8439={"Unbilled","Accounting Adjustment","Sch.300"}),0,E8439)</f>
        <v>0</v>
      </c>
      <c r="J8439" s="204" cm="1">
        <f t="array" ref="J8439">IF(OR(N8439={"Unbilled","Accounting Adjustment","Sch.300"}),0,IF($C8439="R",E8439,0))</f>
        <v>0</v>
      </c>
      <c r="K8439" s="204" cm="1">
        <f t="array" ref="K8439">IF(OR(N8439={"Unbilled","Accounting Adjustment","Sch.300"}),0,IF($C8439="R",G8439,0))</f>
        <v>0</v>
      </c>
      <c r="L8439" s="204" cm="1">
        <f t="array" ref="L8439">IF(OR(N8439={"Unbilled","Accounting Adjustment","Sch.300"}),0,IF($C8439="R",H8439,0))</f>
        <v>0</v>
      </c>
      <c r="M8439" s="196" t="str">
        <f t="shared" si="132"/>
        <v>Irrigation</v>
      </c>
      <c r="N8439" s="205" t="str">
        <f>IF(C8439="U","Unbilled",INDEX(Sch.!B:B,MATCH(LEFT(D8439,10),Sch.!A:A,0)))</f>
        <v>Accounting Adjustment</v>
      </c>
      <c r="O8439" s="196" t="str">
        <f>IF(C8439="U","Unbilled",INDEX(Sch.!C:C,MATCH(LEFT(D8439,10),Sch.!A:A,0)))</f>
        <v>Not Decoupled</v>
      </c>
    </row>
    <row r="8440" spans="1:15">
      <c r="A8440" s="202">
        <v>202204</v>
      </c>
      <c r="B8440" s="203" t="s">
        <v>56</v>
      </c>
      <c r="C8440" s="203" t="s">
        <v>183</v>
      </c>
      <c r="D8440" s="203" t="s">
        <v>91</v>
      </c>
      <c r="E8440" s="203">
        <v>231000</v>
      </c>
      <c r="F8440" s="203">
        <v>0</v>
      </c>
      <c r="G8440" s="203">
        <v>0</v>
      </c>
      <c r="H8440" s="203">
        <v>0</v>
      </c>
      <c r="I8440" s="204" cm="1">
        <f t="array" ref="I8440">IF(OR(N8440={"Unbilled","Accounting Adjustment","Sch.300"}),0,E8440)</f>
        <v>0</v>
      </c>
      <c r="J8440" s="204" cm="1">
        <f t="array" ref="J8440">IF(OR(N8440={"Unbilled","Accounting Adjustment","Sch.300"}),0,IF($C8440="R",E8440,0))</f>
        <v>0</v>
      </c>
      <c r="K8440" s="204" cm="1">
        <f t="array" ref="K8440">IF(OR(N8440={"Unbilled","Accounting Adjustment","Sch.300"}),0,IF($C8440="R",G8440,0))</f>
        <v>0</v>
      </c>
      <c r="L8440" s="204" cm="1">
        <f t="array" ref="L8440">IF(OR(N8440={"Unbilled","Accounting Adjustment","Sch.300"}),0,IF($C8440="R",H8440,0))</f>
        <v>0</v>
      </c>
      <c r="M8440" s="196" t="str">
        <f t="shared" si="132"/>
        <v>Irrigation</v>
      </c>
      <c r="N8440" s="205" t="str">
        <f>IF(C8440="U","Unbilled",INDEX(Sch.!B:B,MATCH(LEFT(D8440,10),Sch.!A:A,0)))</f>
        <v>Accounting Adjustment</v>
      </c>
      <c r="O8440" s="196" t="str">
        <f>IF(C8440="U","Unbilled",INDEX(Sch.!C:C,MATCH(LEFT(D8440,10),Sch.!A:A,0)))</f>
        <v>Not Decoupled</v>
      </c>
    </row>
    <row r="8441" spans="1:15">
      <c r="A8441" s="202">
        <v>202204</v>
      </c>
      <c r="B8441" s="203" t="s">
        <v>56</v>
      </c>
      <c r="C8441" s="203" t="s">
        <v>183</v>
      </c>
      <c r="D8441" s="203" t="s">
        <v>92</v>
      </c>
      <c r="E8441" s="203">
        <v>-1734.49</v>
      </c>
      <c r="F8441" s="203">
        <v>0</v>
      </c>
      <c r="G8441" s="203">
        <v>0</v>
      </c>
      <c r="H8441" s="203">
        <v>0</v>
      </c>
      <c r="I8441" s="204" cm="1">
        <f t="array" ref="I8441">IF(OR(N8441={"Unbilled","Accounting Adjustment","Sch.300"}),0,E8441)</f>
        <v>0</v>
      </c>
      <c r="J8441" s="204" cm="1">
        <f t="array" ref="J8441">IF(OR(N8441={"Unbilled","Accounting Adjustment","Sch.300"}),0,IF($C8441="R",E8441,0))</f>
        <v>0</v>
      </c>
      <c r="K8441" s="204" cm="1">
        <f t="array" ref="K8441">IF(OR(N8441={"Unbilled","Accounting Adjustment","Sch.300"}),0,IF($C8441="R",G8441,0))</f>
        <v>0</v>
      </c>
      <c r="L8441" s="204" cm="1">
        <f t="array" ref="L8441">IF(OR(N8441={"Unbilled","Accounting Adjustment","Sch.300"}),0,IF($C8441="R",H8441,0))</f>
        <v>0</v>
      </c>
      <c r="M8441" s="196" t="str">
        <f t="shared" si="132"/>
        <v>Irrigation</v>
      </c>
      <c r="N8441" s="205" t="str">
        <f>IF(C8441="U","Unbilled",INDEX(Sch.!B:B,MATCH(LEFT(D8441,10),Sch.!A:A,0)))</f>
        <v>Accounting Adjustment</v>
      </c>
      <c r="O8441" s="196" t="str">
        <f>IF(C8441="U","Unbilled",INDEX(Sch.!C:C,MATCH(LEFT(D8441,10),Sch.!A:A,0)))</f>
        <v>Not Decoupled</v>
      </c>
    </row>
    <row r="8442" spans="1:15">
      <c r="A8442" s="202">
        <v>202204</v>
      </c>
      <c r="B8442" s="203" t="s">
        <v>56</v>
      </c>
      <c r="C8442" s="203" t="s">
        <v>183</v>
      </c>
      <c r="D8442" s="203" t="s">
        <v>42</v>
      </c>
      <c r="E8442" s="203">
        <v>216.34</v>
      </c>
      <c r="F8442" s="203">
        <v>0</v>
      </c>
      <c r="G8442" s="203">
        <v>0</v>
      </c>
      <c r="H8442" s="203">
        <v>0</v>
      </c>
      <c r="I8442" s="204" cm="1">
        <f t="array" ref="I8442">IF(OR(N8442={"Unbilled","Accounting Adjustment","Sch.300"}),0,E8442)</f>
        <v>0</v>
      </c>
      <c r="J8442" s="204" cm="1">
        <f t="array" ref="J8442">IF(OR(N8442={"Unbilled","Accounting Adjustment","Sch.300"}),0,IF($C8442="R",E8442,0))</f>
        <v>0</v>
      </c>
      <c r="K8442" s="204" cm="1">
        <f t="array" ref="K8442">IF(OR(N8442={"Unbilled","Accounting Adjustment","Sch.300"}),0,IF($C8442="R",G8442,0))</f>
        <v>0</v>
      </c>
      <c r="L8442" s="204" cm="1">
        <f t="array" ref="L8442">IF(OR(N8442={"Unbilled","Accounting Adjustment","Sch.300"}),0,IF($C8442="R",H8442,0))</f>
        <v>0</v>
      </c>
      <c r="M8442" s="196" t="str">
        <f t="shared" si="132"/>
        <v>Irrigation</v>
      </c>
      <c r="N8442" s="205" t="str">
        <f>IF(C8442="U","Unbilled",INDEX(Sch.!B:B,MATCH(LEFT(D8442,10),Sch.!A:A,0)))</f>
        <v>Accounting Adjustment</v>
      </c>
      <c r="O8442" s="196" t="str">
        <f>IF(C8442="U","Unbilled",INDEX(Sch.!C:C,MATCH(LEFT(D8442,10),Sch.!A:A,0)))</f>
        <v>Not Decoupled</v>
      </c>
    </row>
    <row r="8443" spans="1:15">
      <c r="A8443" s="202">
        <v>202204</v>
      </c>
      <c r="B8443" s="203" t="s">
        <v>56</v>
      </c>
      <c r="C8443" s="203" t="s">
        <v>183</v>
      </c>
      <c r="D8443" s="203" t="s">
        <v>205</v>
      </c>
      <c r="E8443" s="203">
        <v>5225.7</v>
      </c>
      <c r="F8443" s="203">
        <v>0</v>
      </c>
      <c r="G8443" s="203">
        <v>0</v>
      </c>
      <c r="H8443" s="203">
        <v>0</v>
      </c>
      <c r="I8443" s="204" cm="1">
        <f t="array" ref="I8443">IF(OR(N8443={"Unbilled","Accounting Adjustment","Sch.300"}),0,E8443)</f>
        <v>0</v>
      </c>
      <c r="J8443" s="204" cm="1">
        <f t="array" ref="J8443">IF(OR(N8443={"Unbilled","Accounting Adjustment","Sch.300"}),0,IF($C8443="R",E8443,0))</f>
        <v>0</v>
      </c>
      <c r="K8443" s="204" cm="1">
        <f t="array" ref="K8443">IF(OR(N8443={"Unbilled","Accounting Adjustment","Sch.300"}),0,IF($C8443="R",G8443,0))</f>
        <v>0</v>
      </c>
      <c r="L8443" s="204" cm="1">
        <f t="array" ref="L8443">IF(OR(N8443={"Unbilled","Accounting Adjustment","Sch.300"}),0,IF($C8443="R",H8443,0))</f>
        <v>0</v>
      </c>
      <c r="M8443" s="196" t="str">
        <f t="shared" si="132"/>
        <v>Irrigation</v>
      </c>
      <c r="N8443" s="205" t="str">
        <f>IF(C8443="U","Unbilled",INDEX(Sch.!B:B,MATCH(LEFT(D8443,10),Sch.!A:A,0)))</f>
        <v>Accounting Adjustment</v>
      </c>
      <c r="O8443" s="196" t="str">
        <f>IF(C8443="U","Unbilled",INDEX(Sch.!C:C,MATCH(LEFT(D8443,10),Sch.!A:A,0)))</f>
        <v>Not Decoupled</v>
      </c>
    </row>
    <row r="8444" spans="1:15">
      <c r="A8444" s="202">
        <v>202204</v>
      </c>
      <c r="B8444" s="203" t="s">
        <v>56</v>
      </c>
      <c r="C8444" s="203" t="s">
        <v>183</v>
      </c>
      <c r="D8444" s="203" t="s">
        <v>99</v>
      </c>
      <c r="E8444" s="203">
        <v>255420</v>
      </c>
      <c r="F8444" s="203">
        <v>0</v>
      </c>
      <c r="G8444" s="203">
        <v>0</v>
      </c>
      <c r="H8444" s="203">
        <v>0</v>
      </c>
      <c r="I8444" s="204" cm="1">
        <f t="array" ref="I8444">IF(OR(N8444={"Unbilled","Accounting Adjustment","Sch.300"}),0,E8444)</f>
        <v>0</v>
      </c>
      <c r="J8444" s="204" cm="1">
        <f t="array" ref="J8444">IF(OR(N8444={"Unbilled","Accounting Adjustment","Sch.300"}),0,IF($C8444="R",E8444,0))</f>
        <v>0</v>
      </c>
      <c r="K8444" s="204" cm="1">
        <f t="array" ref="K8444">IF(OR(N8444={"Unbilled","Accounting Adjustment","Sch.300"}),0,IF($C8444="R",G8444,0))</f>
        <v>0</v>
      </c>
      <c r="L8444" s="204" cm="1">
        <f t="array" ref="L8444">IF(OR(N8444={"Unbilled","Accounting Adjustment","Sch.300"}),0,IF($C8444="R",H8444,0))</f>
        <v>0</v>
      </c>
      <c r="M8444" s="196" t="str">
        <f t="shared" si="132"/>
        <v>Irrigation</v>
      </c>
      <c r="N8444" s="205" t="str">
        <f>IF(C8444="U","Unbilled",INDEX(Sch.!B:B,MATCH(LEFT(D8444,10),Sch.!A:A,0)))</f>
        <v>Accounting Adjustment</v>
      </c>
      <c r="O8444" s="196" t="str">
        <f>IF(C8444="U","Unbilled",INDEX(Sch.!C:C,MATCH(LEFT(D8444,10),Sch.!A:A,0)))</f>
        <v>Not Decoupled</v>
      </c>
    </row>
    <row r="8445" spans="1:15">
      <c r="A8445" s="202">
        <v>202204</v>
      </c>
      <c r="B8445" s="203" t="s">
        <v>56</v>
      </c>
      <c r="C8445" s="203" t="s">
        <v>183</v>
      </c>
      <c r="D8445" s="203" t="s">
        <v>93</v>
      </c>
      <c r="F8445" s="203">
        <v>4986</v>
      </c>
      <c r="G8445" s="203">
        <v>0</v>
      </c>
      <c r="I8445" s="204" cm="1">
        <f t="array" ref="I8445">IF(OR(N8445={"Unbilled","Accounting Adjustment","Sch.300"}),0,E8445)</f>
        <v>0</v>
      </c>
      <c r="J8445" s="204" cm="1">
        <f t="array" ref="J8445">IF(OR(N8445={"Unbilled","Accounting Adjustment","Sch.300"}),0,IF($C8445="R",E8445,0))</f>
        <v>0</v>
      </c>
      <c r="K8445" s="204" cm="1">
        <f t="array" ref="K8445">IF(OR(N8445={"Unbilled","Accounting Adjustment","Sch.300"}),0,IF($C8445="R",G8445,0))</f>
        <v>0</v>
      </c>
      <c r="L8445" s="204" cm="1">
        <f t="array" ref="L8445">IF(OR(N8445={"Unbilled","Accounting Adjustment","Sch.300"}),0,IF($C8445="R",H8445,0))</f>
        <v>0</v>
      </c>
      <c r="M8445" s="196" t="str">
        <f t="shared" si="132"/>
        <v>Irrigation</v>
      </c>
      <c r="N8445" s="205" t="str">
        <f>IF(C8445="U","Unbilled",INDEX(Sch.!B:B,MATCH(LEFT(D8445,10),Sch.!A:A,0)))</f>
        <v>Accounting Adjustment</v>
      </c>
      <c r="O8445" s="196" t="str">
        <f>IF(C8445="U","Unbilled",INDEX(Sch.!C:C,MATCH(LEFT(D8445,10),Sch.!A:A,0)))</f>
        <v>Not Decoupled</v>
      </c>
    </row>
    <row r="8446" spans="1:15">
      <c r="A8446" s="202">
        <v>202204</v>
      </c>
      <c r="B8446" s="203" t="s">
        <v>56</v>
      </c>
      <c r="C8446" s="203" t="s">
        <v>183</v>
      </c>
      <c r="D8446" s="203" t="s">
        <v>87</v>
      </c>
      <c r="E8446" s="203">
        <v>6833.54</v>
      </c>
      <c r="F8446" s="203">
        <v>0</v>
      </c>
      <c r="G8446" s="203">
        <v>0</v>
      </c>
      <c r="H8446" s="203">
        <v>0</v>
      </c>
      <c r="I8446" s="204" cm="1">
        <f t="array" ref="I8446">IF(OR(N8446={"Unbilled","Accounting Adjustment","Sch.300"}),0,E8446)</f>
        <v>0</v>
      </c>
      <c r="J8446" s="204" cm="1">
        <f t="array" ref="J8446">IF(OR(N8446={"Unbilled","Accounting Adjustment","Sch.300"}),0,IF($C8446="R",E8446,0))</f>
        <v>0</v>
      </c>
      <c r="K8446" s="204" cm="1">
        <f t="array" ref="K8446">IF(OR(N8446={"Unbilled","Accounting Adjustment","Sch.300"}),0,IF($C8446="R",G8446,0))</f>
        <v>0</v>
      </c>
      <c r="L8446" s="204" cm="1">
        <f t="array" ref="L8446">IF(OR(N8446={"Unbilled","Accounting Adjustment","Sch.300"}),0,IF($C8446="R",H8446,0))</f>
        <v>0</v>
      </c>
      <c r="M8446" s="196" t="str">
        <f t="shared" si="132"/>
        <v>Irrigation</v>
      </c>
      <c r="N8446" s="205" t="str">
        <f>IF(C8446="U","Unbilled",INDEX(Sch.!B:B,MATCH(LEFT(D8446,10),Sch.!A:A,0)))</f>
        <v>Accounting Adjustment</v>
      </c>
      <c r="O8446" s="196" t="str">
        <f>IF(C8446="U","Unbilled",INDEX(Sch.!C:C,MATCH(LEFT(D8446,10),Sch.!A:A,0)))</f>
        <v>Not Decoupled</v>
      </c>
    </row>
    <row r="8447" spans="1:15">
      <c r="A8447" s="202">
        <v>202204</v>
      </c>
      <c r="B8447" s="203" t="s">
        <v>56</v>
      </c>
      <c r="C8447" s="203" t="s">
        <v>183</v>
      </c>
      <c r="D8447" s="203" t="s">
        <v>88</v>
      </c>
      <c r="E8447" s="203">
        <v>42292.04</v>
      </c>
      <c r="F8447" s="203">
        <v>0</v>
      </c>
      <c r="G8447" s="203">
        <v>0</v>
      </c>
      <c r="H8447" s="203">
        <v>0</v>
      </c>
      <c r="I8447" s="204" cm="1">
        <f t="array" ref="I8447">IF(OR(N8447={"Unbilled","Accounting Adjustment","Sch.300"}),0,E8447)</f>
        <v>0</v>
      </c>
      <c r="J8447" s="204" cm="1">
        <f t="array" ref="J8447">IF(OR(N8447={"Unbilled","Accounting Adjustment","Sch.300"}),0,IF($C8447="R",E8447,0))</f>
        <v>0</v>
      </c>
      <c r="K8447" s="204" cm="1">
        <f t="array" ref="K8447">IF(OR(N8447={"Unbilled","Accounting Adjustment","Sch.300"}),0,IF($C8447="R",G8447,0))</f>
        <v>0</v>
      </c>
      <c r="L8447" s="204" cm="1">
        <f t="array" ref="L8447">IF(OR(N8447={"Unbilled","Accounting Adjustment","Sch.300"}),0,IF($C8447="R",H8447,0))</f>
        <v>0</v>
      </c>
      <c r="M8447" s="196" t="str">
        <f t="shared" si="132"/>
        <v>Irrigation</v>
      </c>
      <c r="N8447" s="205" t="str">
        <f>IF(C8447="U","Unbilled",INDEX(Sch.!B:B,MATCH(LEFT(D8447,10),Sch.!A:A,0)))</f>
        <v>Accounting Adjustment</v>
      </c>
      <c r="O8447" s="196" t="str">
        <f>IF(C8447="U","Unbilled",INDEX(Sch.!C:C,MATCH(LEFT(D8447,10),Sch.!A:A,0)))</f>
        <v>Not Decoupled</v>
      </c>
    </row>
    <row r="8448" spans="1:15">
      <c r="A8448" s="202">
        <v>202204</v>
      </c>
      <c r="B8448" s="203" t="s">
        <v>56</v>
      </c>
      <c r="C8448" s="203" t="s">
        <v>183</v>
      </c>
      <c r="D8448" s="203" t="s">
        <v>100</v>
      </c>
      <c r="E8448" s="203">
        <v>336.75</v>
      </c>
      <c r="F8448" s="203">
        <v>0</v>
      </c>
      <c r="G8448" s="203">
        <v>0</v>
      </c>
      <c r="H8448" s="203">
        <v>0</v>
      </c>
      <c r="I8448" s="204" cm="1">
        <f t="array" ref="I8448">IF(OR(N8448={"Unbilled","Accounting Adjustment","Sch.300"}),0,E8448)</f>
        <v>0</v>
      </c>
      <c r="J8448" s="204" cm="1">
        <f t="array" ref="J8448">IF(OR(N8448={"Unbilled","Accounting Adjustment","Sch.300"}),0,IF($C8448="R",E8448,0))</f>
        <v>0</v>
      </c>
      <c r="K8448" s="204" cm="1">
        <f t="array" ref="K8448">IF(OR(N8448={"Unbilled","Accounting Adjustment","Sch.300"}),0,IF($C8448="R",G8448,0))</f>
        <v>0</v>
      </c>
      <c r="L8448" s="204" cm="1">
        <f t="array" ref="L8448">IF(OR(N8448={"Unbilled","Accounting Adjustment","Sch.300"}),0,IF($C8448="R",H8448,0))</f>
        <v>0</v>
      </c>
      <c r="M8448" s="196" t="str">
        <f t="shared" si="132"/>
        <v>Irrigation</v>
      </c>
      <c r="N8448" s="205" t="str">
        <f>IF(C8448="U","Unbilled",INDEX(Sch.!B:B,MATCH(LEFT(D8448,10),Sch.!A:A,0)))</f>
        <v>Accounting Adjustment</v>
      </c>
      <c r="O8448" s="196" t="str">
        <f>IF(C8448="U","Unbilled",INDEX(Sch.!C:C,MATCH(LEFT(D8448,10),Sch.!A:A,0)))</f>
        <v>Not Decoupled</v>
      </c>
    </row>
    <row r="8449" spans="1:15">
      <c r="A8449" s="202">
        <v>202204</v>
      </c>
      <c r="B8449" s="203" t="s">
        <v>56</v>
      </c>
      <c r="C8449" s="203" t="s">
        <v>184</v>
      </c>
      <c r="D8449" s="203" t="s">
        <v>190</v>
      </c>
      <c r="E8449" s="203">
        <v>181000</v>
      </c>
      <c r="F8449" s="203">
        <v>0</v>
      </c>
      <c r="G8449" s="203">
        <v>0</v>
      </c>
      <c r="H8449" s="203">
        <v>4021000</v>
      </c>
      <c r="I8449" s="204" cm="1">
        <f t="array" ref="I8449">IF(OR(N8449={"Unbilled","Accounting Adjustment","Sch.300"}),0,E8449)</f>
        <v>0</v>
      </c>
      <c r="J8449" s="204" cm="1">
        <f t="array" ref="J8449">IF(OR(N8449={"Unbilled","Accounting Adjustment","Sch.300"}),0,IF($C8449="R",E8449,0))</f>
        <v>0</v>
      </c>
      <c r="K8449" s="204" cm="1">
        <f t="array" ref="K8449">IF(OR(N8449={"Unbilled","Accounting Adjustment","Sch.300"}),0,IF($C8449="R",G8449,0))</f>
        <v>0</v>
      </c>
      <c r="L8449" s="204" cm="1">
        <f t="array" ref="L8449">IF(OR(N8449={"Unbilled","Accounting Adjustment","Sch.300"}),0,IF($C8449="R",H8449,0))</f>
        <v>0</v>
      </c>
      <c r="M8449" s="196" t="str">
        <f t="shared" si="132"/>
        <v>Irrigation</v>
      </c>
      <c r="N8449" s="205" t="str">
        <f>IF(C8449="U","Unbilled",INDEX(Sch.!B:B,MATCH(LEFT(D8449,10),Sch.!A:A,0)))</f>
        <v>Unbilled</v>
      </c>
      <c r="O8449" s="196" t="str">
        <f>IF(C8449="U","Unbilled",INDEX(Sch.!C:C,MATCH(LEFT(D8449,10),Sch.!A:A,0)))</f>
        <v>Unbilled</v>
      </c>
    </row>
    <row r="8450" spans="1:15">
      <c r="A8450" s="202">
        <v>202204</v>
      </c>
      <c r="B8450" s="203" t="s">
        <v>59</v>
      </c>
      <c r="C8450" s="203" t="s">
        <v>183</v>
      </c>
      <c r="D8450" s="203" t="s">
        <v>94</v>
      </c>
      <c r="E8450" s="203">
        <v>7.57</v>
      </c>
      <c r="H8450" s="203">
        <v>0</v>
      </c>
      <c r="I8450" s="204" cm="1">
        <f t="array" ref="I8450">IF(OR(N8450={"Unbilled","Accounting Adjustment","Sch.300"}),0,E8450)</f>
        <v>0</v>
      </c>
      <c r="J8450" s="204" cm="1">
        <f t="array" ref="J8450">IF(OR(N8450={"Unbilled","Accounting Adjustment","Sch.300"}),0,IF($C8450="R",E8450,0))</f>
        <v>0</v>
      </c>
      <c r="K8450" s="204" cm="1">
        <f t="array" ref="K8450">IF(OR(N8450={"Unbilled","Accounting Adjustment","Sch.300"}),0,IF($C8450="R",G8450,0))</f>
        <v>0</v>
      </c>
      <c r="L8450" s="204" cm="1">
        <f t="array" ref="L8450">IF(OR(N8450={"Unbilled","Accounting Adjustment","Sch.300"}),0,IF($C8450="R",H8450,0))</f>
        <v>0</v>
      </c>
      <c r="M8450" s="196" t="str">
        <f t="shared" si="132"/>
        <v>Lighting</v>
      </c>
      <c r="N8450" s="205" t="str">
        <f>IF(C8450="U","Unbilled",INDEX(Sch.!B:B,MATCH(LEFT(D8450,10),Sch.!A:A,0)))</f>
        <v>Sch.300</v>
      </c>
      <c r="O8450" s="196" t="str">
        <f>IF(C8450="U","Unbilled",INDEX(Sch.!C:C,MATCH(LEFT(D8450,10),Sch.!A:A,0)))</f>
        <v>Not Decoupled</v>
      </c>
    </row>
    <row r="8451" spans="1:15">
      <c r="A8451" s="202">
        <v>202204</v>
      </c>
      <c r="B8451" s="203" t="s">
        <v>59</v>
      </c>
      <c r="C8451" s="203" t="s">
        <v>183</v>
      </c>
      <c r="D8451" s="203" t="s">
        <v>61</v>
      </c>
      <c r="E8451" s="203">
        <v>4870.21</v>
      </c>
      <c r="F8451" s="203">
        <v>0</v>
      </c>
      <c r="G8451" s="203">
        <v>119</v>
      </c>
      <c r="H8451" s="203">
        <v>114187</v>
      </c>
      <c r="I8451" s="204" cm="1">
        <f t="array" ref="I8451">IF(OR(N8451={"Unbilled","Accounting Adjustment","Sch.300"}),0,E8451)</f>
        <v>4870.21</v>
      </c>
      <c r="J8451" s="204" cm="1">
        <f t="array" ref="J8451">IF(OR(N8451={"Unbilled","Accounting Adjustment","Sch.300"}),0,IF($C8451="R",E8451,0))</f>
        <v>4870.21</v>
      </c>
      <c r="K8451" s="204" cm="1">
        <f t="array" ref="K8451">IF(OR(N8451={"Unbilled","Accounting Adjustment","Sch.300"}),0,IF($C8451="R",G8451,0))</f>
        <v>119</v>
      </c>
      <c r="L8451" s="204" cm="1">
        <f t="array" ref="L8451">IF(OR(N8451={"Unbilled","Accounting Adjustment","Sch.300"}),0,IF($C8451="R",H8451,0))</f>
        <v>114187</v>
      </c>
      <c r="M8451" s="196" t="str">
        <f t="shared" si="132"/>
        <v>Lighting</v>
      </c>
      <c r="N8451" s="205" t="str">
        <f>IF(C8451="U","Unbilled",INDEX(Sch.!B:B,MATCH(LEFT(D8451,10),Sch.!A:A,0)))</f>
        <v>Sch.53</v>
      </c>
      <c r="O8451" s="196" t="str">
        <f>IF(C8451="U","Unbilled",INDEX(Sch.!C:C,MATCH(LEFT(D8451,10),Sch.!A:A,0)))</f>
        <v>Not Decoupled</v>
      </c>
    </row>
    <row r="8452" spans="1:15">
      <c r="A8452" s="202">
        <v>202204</v>
      </c>
      <c r="B8452" s="203" t="s">
        <v>59</v>
      </c>
      <c r="C8452" s="203" t="s">
        <v>183</v>
      </c>
      <c r="D8452" s="203" t="s">
        <v>62</v>
      </c>
      <c r="E8452" s="203">
        <v>2356.98</v>
      </c>
      <c r="F8452" s="203">
        <v>0</v>
      </c>
      <c r="G8452" s="203">
        <v>114</v>
      </c>
      <c r="H8452" s="203">
        <v>55290</v>
      </c>
      <c r="I8452" s="204" cm="1">
        <f t="array" ref="I8452">IF(OR(N8452={"Unbilled","Accounting Adjustment","Sch.300"}),0,E8452)</f>
        <v>2356.98</v>
      </c>
      <c r="J8452" s="204" cm="1">
        <f t="array" ref="J8452">IF(OR(N8452={"Unbilled","Accounting Adjustment","Sch.300"}),0,IF($C8452="R",E8452,0))</f>
        <v>2356.98</v>
      </c>
      <c r="K8452" s="204" cm="1">
        <f t="array" ref="K8452">IF(OR(N8452={"Unbilled","Accounting Adjustment","Sch.300"}),0,IF($C8452="R",G8452,0))</f>
        <v>114</v>
      </c>
      <c r="L8452" s="204" cm="1">
        <f t="array" ref="L8452">IF(OR(N8452={"Unbilled","Accounting Adjustment","Sch.300"}),0,IF($C8452="R",H8452,0))</f>
        <v>55290</v>
      </c>
      <c r="M8452" s="196" t="str">
        <f t="shared" si="132"/>
        <v>Lighting</v>
      </c>
      <c r="N8452" s="205" t="str">
        <f>IF(C8452="U","Unbilled",INDEX(Sch.!B:B,MATCH(LEFT(D8452,10),Sch.!A:A,0)))</f>
        <v>Sch.53</v>
      </c>
      <c r="O8452" s="196" t="str">
        <f>IF(C8452="U","Unbilled",INDEX(Sch.!C:C,MATCH(LEFT(D8452,10),Sch.!A:A,0)))</f>
        <v>Not Decoupled</v>
      </c>
    </row>
    <row r="8453" spans="1:15">
      <c r="A8453" s="202">
        <v>202204</v>
      </c>
      <c r="B8453" s="203" t="s">
        <v>59</v>
      </c>
      <c r="C8453" s="203" t="s">
        <v>183</v>
      </c>
      <c r="D8453" s="203" t="s">
        <v>43</v>
      </c>
      <c r="E8453" s="203">
        <v>35601.050000000003</v>
      </c>
      <c r="F8453" s="203">
        <v>0</v>
      </c>
      <c r="G8453" s="203">
        <v>226</v>
      </c>
      <c r="H8453" s="203">
        <v>159851</v>
      </c>
      <c r="I8453" s="204" cm="1">
        <f t="array" ref="I8453">IF(OR(N8453={"Unbilled","Accounting Adjustment","Sch.300"}),0,E8453)</f>
        <v>35601.050000000003</v>
      </c>
      <c r="J8453" s="204" cm="1">
        <f t="array" ref="J8453">IF(OR(N8453={"Unbilled","Accounting Adjustment","Sch.300"}),0,IF($C8453="R",E8453,0))</f>
        <v>35601.050000000003</v>
      </c>
      <c r="K8453" s="204" cm="1">
        <f t="array" ref="K8453">IF(OR(N8453={"Unbilled","Accounting Adjustment","Sch.300"}),0,IF($C8453="R",G8453,0))</f>
        <v>226</v>
      </c>
      <c r="L8453" s="204" cm="1">
        <f t="array" ref="L8453">IF(OR(N8453={"Unbilled","Accounting Adjustment","Sch.300"}),0,IF($C8453="R",H8453,0))</f>
        <v>159851</v>
      </c>
      <c r="M8453" s="196" t="str">
        <f t="shared" si="132"/>
        <v>Lighting</v>
      </c>
      <c r="N8453" s="205" t="str">
        <f>IF(C8453="U","Unbilled",INDEX(Sch.!B:B,MATCH(LEFT(D8453,10),Sch.!A:A,0)))</f>
        <v>Sch.51</v>
      </c>
      <c r="O8453" s="196" t="str">
        <f>IF(C8453="U","Unbilled",INDEX(Sch.!C:C,MATCH(LEFT(D8453,10),Sch.!A:A,0)))</f>
        <v>Not Decoupled</v>
      </c>
    </row>
    <row r="8454" spans="1:15">
      <c r="A8454" s="202">
        <v>202204</v>
      </c>
      <c r="B8454" s="203" t="s">
        <v>59</v>
      </c>
      <c r="C8454" s="203" t="s">
        <v>183</v>
      </c>
      <c r="D8454" s="203" t="s">
        <v>95</v>
      </c>
      <c r="E8454" s="203">
        <v>680.05</v>
      </c>
      <c r="F8454" s="203">
        <v>0</v>
      </c>
      <c r="G8454" s="203">
        <v>0</v>
      </c>
      <c r="H8454" s="203">
        <v>0</v>
      </c>
      <c r="I8454" s="204" cm="1">
        <f t="array" ref="I8454">IF(OR(N8454={"Unbilled","Accounting Adjustment","Sch.300"}),0,E8454)</f>
        <v>0</v>
      </c>
      <c r="J8454" s="204" cm="1">
        <f t="array" ref="J8454">IF(OR(N8454={"Unbilled","Accounting Adjustment","Sch.300"}),0,IF($C8454="R",E8454,0))</f>
        <v>0</v>
      </c>
      <c r="K8454" s="204" cm="1">
        <f t="array" ref="K8454">IF(OR(N8454={"Unbilled","Accounting Adjustment","Sch.300"}),0,IF($C8454="R",G8454,0))</f>
        <v>0</v>
      </c>
      <c r="L8454" s="204" cm="1">
        <f t="array" ref="L8454">IF(OR(N8454={"Unbilled","Accounting Adjustment","Sch.300"}),0,IF($C8454="R",H8454,0))</f>
        <v>0</v>
      </c>
      <c r="M8454" s="196" t="str">
        <f t="shared" si="132"/>
        <v>Lighting</v>
      </c>
      <c r="N8454" s="205" t="str">
        <f>IF(C8454="U","Unbilled",INDEX(Sch.!B:B,MATCH(LEFT(D8454,10),Sch.!A:A,0)))</f>
        <v>Accounting Adjustment</v>
      </c>
      <c r="O8454" s="196" t="str">
        <f>IF(C8454="U","Unbilled",INDEX(Sch.!C:C,MATCH(LEFT(D8454,10),Sch.!A:A,0)))</f>
        <v>Not Decoupled</v>
      </c>
    </row>
    <row r="8455" spans="1:15">
      <c r="A8455" s="202">
        <v>202204</v>
      </c>
      <c r="B8455" s="203" t="s">
        <v>59</v>
      </c>
      <c r="C8455" s="203" t="s">
        <v>183</v>
      </c>
      <c r="D8455" s="203" t="s">
        <v>86</v>
      </c>
      <c r="F8455" s="203">
        <v>221</v>
      </c>
      <c r="G8455" s="203">
        <v>0</v>
      </c>
      <c r="I8455" s="204" cm="1">
        <f t="array" ref="I8455">IF(OR(N8455={"Unbilled","Accounting Adjustment","Sch.300"}),0,E8455)</f>
        <v>0</v>
      </c>
      <c r="J8455" s="204" cm="1">
        <f t="array" ref="J8455">IF(OR(N8455={"Unbilled","Accounting Adjustment","Sch.300"}),0,IF($C8455="R",E8455,0))</f>
        <v>0</v>
      </c>
      <c r="K8455" s="204" cm="1">
        <f t="array" ref="K8455">IF(OR(N8455={"Unbilled","Accounting Adjustment","Sch.300"}),0,IF($C8455="R",G8455,0))</f>
        <v>0</v>
      </c>
      <c r="L8455" s="204" cm="1">
        <f t="array" ref="L8455">IF(OR(N8455={"Unbilled","Accounting Adjustment","Sch.300"}),0,IF($C8455="R",H8455,0))</f>
        <v>0</v>
      </c>
      <c r="M8455" s="196" t="str">
        <f t="shared" si="132"/>
        <v>Lighting</v>
      </c>
      <c r="N8455" s="205" t="str">
        <f>IF(C8455="U","Unbilled",INDEX(Sch.!B:B,MATCH(LEFT(D8455,10),Sch.!A:A,0)))</f>
        <v>Accounting Adjustment</v>
      </c>
      <c r="O8455" s="196" t="str">
        <f>IF(C8455="U","Unbilled",INDEX(Sch.!C:C,MATCH(LEFT(D8455,10),Sch.!A:A,0)))</f>
        <v>Not Decoupled</v>
      </c>
    </row>
    <row r="8456" spans="1:15">
      <c r="A8456" s="202">
        <v>202204</v>
      </c>
      <c r="B8456" s="203" t="s">
        <v>59</v>
      </c>
      <c r="C8456" s="203" t="s">
        <v>183</v>
      </c>
      <c r="D8456" s="203" t="s">
        <v>87</v>
      </c>
      <c r="E8456" s="203">
        <v>159.69999999999999</v>
      </c>
      <c r="F8456" s="203">
        <v>0</v>
      </c>
      <c r="G8456" s="203">
        <v>0</v>
      </c>
      <c r="H8456" s="203">
        <v>0</v>
      </c>
      <c r="I8456" s="204" cm="1">
        <f t="array" ref="I8456">IF(OR(N8456={"Unbilled","Accounting Adjustment","Sch.300"}),0,E8456)</f>
        <v>0</v>
      </c>
      <c r="J8456" s="204" cm="1">
        <f t="array" ref="J8456">IF(OR(N8456={"Unbilled","Accounting Adjustment","Sch.300"}),0,IF($C8456="R",E8456,0))</f>
        <v>0</v>
      </c>
      <c r="K8456" s="204" cm="1">
        <f t="array" ref="K8456">IF(OR(N8456={"Unbilled","Accounting Adjustment","Sch.300"}),0,IF($C8456="R",G8456,0))</f>
        <v>0</v>
      </c>
      <c r="L8456" s="204" cm="1">
        <f t="array" ref="L8456">IF(OR(N8456={"Unbilled","Accounting Adjustment","Sch.300"}),0,IF($C8456="R",H8456,0))</f>
        <v>0</v>
      </c>
      <c r="M8456" s="196" t="str">
        <f t="shared" si="132"/>
        <v>Lighting</v>
      </c>
      <c r="N8456" s="205" t="str">
        <f>IF(C8456="U","Unbilled",INDEX(Sch.!B:B,MATCH(LEFT(D8456,10),Sch.!A:A,0)))</f>
        <v>Accounting Adjustment</v>
      </c>
      <c r="O8456" s="196" t="str">
        <f>IF(C8456="U","Unbilled",INDEX(Sch.!C:C,MATCH(LEFT(D8456,10),Sch.!A:A,0)))</f>
        <v>Not Decoupled</v>
      </c>
    </row>
    <row r="8457" spans="1:15">
      <c r="A8457" s="202">
        <v>202204</v>
      </c>
      <c r="B8457" s="203" t="s">
        <v>59</v>
      </c>
      <c r="C8457" s="203" t="s">
        <v>183</v>
      </c>
      <c r="D8457" s="203" t="s">
        <v>88</v>
      </c>
      <c r="E8457" s="203">
        <v>214.22</v>
      </c>
      <c r="F8457" s="203">
        <v>0</v>
      </c>
      <c r="G8457" s="203">
        <v>0</v>
      </c>
      <c r="H8457" s="203">
        <v>0</v>
      </c>
      <c r="I8457" s="204" cm="1">
        <f t="array" ref="I8457">IF(OR(N8457={"Unbilled","Accounting Adjustment","Sch.300"}),0,E8457)</f>
        <v>0</v>
      </c>
      <c r="J8457" s="204" cm="1">
        <f t="array" ref="J8457">IF(OR(N8457={"Unbilled","Accounting Adjustment","Sch.300"}),0,IF($C8457="R",E8457,0))</f>
        <v>0</v>
      </c>
      <c r="K8457" s="204" cm="1">
        <f t="array" ref="K8457">IF(OR(N8457={"Unbilled","Accounting Adjustment","Sch.300"}),0,IF($C8457="R",G8457,0))</f>
        <v>0</v>
      </c>
      <c r="L8457" s="204" cm="1">
        <f t="array" ref="L8457">IF(OR(N8457={"Unbilled","Accounting Adjustment","Sch.300"}),0,IF($C8457="R",H8457,0))</f>
        <v>0</v>
      </c>
      <c r="M8457" s="196" t="str">
        <f t="shared" si="132"/>
        <v>Lighting</v>
      </c>
      <c r="N8457" s="205" t="str">
        <f>IF(C8457="U","Unbilled",INDEX(Sch.!B:B,MATCH(LEFT(D8457,10),Sch.!A:A,0)))</f>
        <v>Accounting Adjustment</v>
      </c>
      <c r="O8457" s="196" t="str">
        <f>IF(C8457="U","Unbilled",INDEX(Sch.!C:C,MATCH(LEFT(D8457,10),Sch.!A:A,0)))</f>
        <v>Not Decoupled</v>
      </c>
    </row>
    <row r="8458" spans="1:15">
      <c r="A8458" s="202">
        <v>202204</v>
      </c>
      <c r="B8458" s="203" t="s">
        <v>59</v>
      </c>
      <c r="C8458" s="203" t="s">
        <v>184</v>
      </c>
      <c r="D8458" s="203" t="s">
        <v>185</v>
      </c>
      <c r="E8458" s="203">
        <v>5000</v>
      </c>
      <c r="F8458" s="203">
        <v>0</v>
      </c>
      <c r="G8458" s="203">
        <v>0</v>
      </c>
      <c r="H8458" s="203">
        <v>35000</v>
      </c>
      <c r="I8458" s="204" cm="1">
        <f t="array" ref="I8458">IF(OR(N8458={"Unbilled","Accounting Adjustment","Sch.300"}),0,E8458)</f>
        <v>0</v>
      </c>
      <c r="J8458" s="204" cm="1">
        <f t="array" ref="J8458">IF(OR(N8458={"Unbilled","Accounting Adjustment","Sch.300"}),0,IF($C8458="R",E8458,0))</f>
        <v>0</v>
      </c>
      <c r="K8458" s="204" cm="1">
        <f t="array" ref="K8458">IF(OR(N8458={"Unbilled","Accounting Adjustment","Sch.300"}),0,IF($C8458="R",G8458,0))</f>
        <v>0</v>
      </c>
      <c r="L8458" s="204" cm="1">
        <f t="array" ref="L8458">IF(OR(N8458={"Unbilled","Accounting Adjustment","Sch.300"}),0,IF($C8458="R",H8458,0))</f>
        <v>0</v>
      </c>
      <c r="M8458" s="196" t="str">
        <f t="shared" si="132"/>
        <v>Lighting</v>
      </c>
      <c r="N8458" s="205" t="str">
        <f>IF(C8458="U","Unbilled",INDEX(Sch.!B:B,MATCH(LEFT(D8458,10),Sch.!A:A,0)))</f>
        <v>Unbilled</v>
      </c>
      <c r="O8458" s="196" t="str">
        <f>IF(C8458="U","Unbilled",INDEX(Sch.!C:C,MATCH(LEFT(D8458,10),Sch.!A:A,0)))</f>
        <v>Unbilled</v>
      </c>
    </row>
    <row r="8459" spans="1:15">
      <c r="A8459" s="202">
        <v>202204</v>
      </c>
      <c r="B8459" s="203" t="s">
        <v>64</v>
      </c>
      <c r="C8459" s="203" t="s">
        <v>174</v>
      </c>
      <c r="D8459" s="203" t="s">
        <v>191</v>
      </c>
      <c r="E8459" s="203">
        <v>-8486.92</v>
      </c>
      <c r="F8459" s="203">
        <v>0</v>
      </c>
      <c r="G8459" s="203">
        <v>1769</v>
      </c>
      <c r="H8459" s="203">
        <v>824774</v>
      </c>
      <c r="I8459" s="204" cm="1">
        <f t="array" ref="I8459">IF(OR(N8459={"Unbilled","Accounting Adjustment","Sch.300"}),0,E8459)</f>
        <v>-8486.92</v>
      </c>
      <c r="J8459" s="204" cm="1">
        <f t="array" ref="J8459">IF(OR(N8459={"Unbilled","Accounting Adjustment","Sch.300"}),0,IF($C8459="R",E8459,0))</f>
        <v>0</v>
      </c>
      <c r="K8459" s="204" cm="1">
        <f t="array" ref="K8459">IF(OR(N8459={"Unbilled","Accounting Adjustment","Sch.300"}),0,IF($C8459="R",G8459,0))</f>
        <v>0</v>
      </c>
      <c r="L8459" s="204" cm="1">
        <f t="array" ref="L8459">IF(OR(N8459={"Unbilled","Accounting Adjustment","Sch.300"}),0,IF($C8459="R",H8459,0))</f>
        <v>0</v>
      </c>
      <c r="M8459" s="196" t="str">
        <f t="shared" si="132"/>
        <v>Residential</v>
      </c>
      <c r="N8459" s="205" t="str">
        <f>IF(C8459="U","Unbilled",INDEX(Sch.!B:B,MATCH(LEFT(D8459,10),Sch.!A:A,0)))</f>
        <v>Sch.16</v>
      </c>
      <c r="O8459" s="196" t="str">
        <f>IF(C8459="U","Unbilled",INDEX(Sch.!C:C,MATCH(LEFT(D8459,10),Sch.!A:A,0)))</f>
        <v>Schs.16,17,18,19</v>
      </c>
    </row>
    <row r="8460" spans="1:15">
      <c r="A8460" s="202">
        <v>202204</v>
      </c>
      <c r="B8460" s="203" t="s">
        <v>64</v>
      </c>
      <c r="C8460" s="203" t="s">
        <v>174</v>
      </c>
      <c r="D8460" s="203" t="s">
        <v>192</v>
      </c>
      <c r="E8460" s="203">
        <v>-204.49</v>
      </c>
      <c r="H8460" s="203">
        <v>19486</v>
      </c>
      <c r="I8460" s="204" cm="1">
        <f t="array" ref="I8460">IF(OR(N8460={"Unbilled","Accounting Adjustment","Sch.300"}),0,E8460)</f>
        <v>-204.49</v>
      </c>
      <c r="J8460" s="204" cm="1">
        <f t="array" ref="J8460">IF(OR(N8460={"Unbilled","Accounting Adjustment","Sch.300"}),0,IF($C8460="R",E8460,0))</f>
        <v>0</v>
      </c>
      <c r="K8460" s="204" cm="1">
        <f t="array" ref="K8460">IF(OR(N8460={"Unbilled","Accounting Adjustment","Sch.300"}),0,IF($C8460="R",G8460,0))</f>
        <v>0</v>
      </c>
      <c r="L8460" s="204" cm="1">
        <f t="array" ref="L8460">IF(OR(N8460={"Unbilled","Accounting Adjustment","Sch.300"}),0,IF($C8460="R",H8460,0))</f>
        <v>0</v>
      </c>
      <c r="M8460" s="196" t="str">
        <f t="shared" si="132"/>
        <v>Residential</v>
      </c>
      <c r="N8460" s="205" t="str">
        <f>IF(C8460="U","Unbilled",INDEX(Sch.!B:B,MATCH(LEFT(D8460,10),Sch.!A:A,0)))</f>
        <v>Sch.15</v>
      </c>
      <c r="O8460" s="196" t="str">
        <f>IF(C8460="U","Unbilled",INDEX(Sch.!C:C,MATCH(LEFT(D8460,10),Sch.!A:A,0)))</f>
        <v>Not Decoupled</v>
      </c>
    </row>
    <row r="8461" spans="1:15">
      <c r="A8461" s="202">
        <v>202204</v>
      </c>
      <c r="B8461" s="203" t="s">
        <v>64</v>
      </c>
      <c r="C8461" s="203" t="s">
        <v>174</v>
      </c>
      <c r="D8461" s="203" t="s">
        <v>193</v>
      </c>
      <c r="E8461" s="203">
        <v>-1108578.68</v>
      </c>
      <c r="F8461" s="203">
        <v>0</v>
      </c>
      <c r="G8461" s="203">
        <v>103309</v>
      </c>
      <c r="H8461" s="203">
        <v>107733291</v>
      </c>
      <c r="I8461" s="204" cm="1">
        <f t="array" ref="I8461">IF(OR(N8461={"Unbilled","Accounting Adjustment","Sch.300"}),0,E8461)</f>
        <v>-1108578.68</v>
      </c>
      <c r="J8461" s="204" cm="1">
        <f t="array" ref="J8461">IF(OR(N8461={"Unbilled","Accounting Adjustment","Sch.300"}),0,IF($C8461="R",E8461,0))</f>
        <v>0</v>
      </c>
      <c r="K8461" s="204" cm="1">
        <f t="array" ref="K8461">IF(OR(N8461={"Unbilled","Accounting Adjustment","Sch.300"}),0,IF($C8461="R",G8461,0))</f>
        <v>0</v>
      </c>
      <c r="L8461" s="204" cm="1">
        <f t="array" ref="L8461">IF(OR(N8461={"Unbilled","Accounting Adjustment","Sch.300"}),0,IF($C8461="R",H8461,0))</f>
        <v>0</v>
      </c>
      <c r="M8461" s="196" t="str">
        <f t="shared" si="132"/>
        <v>Residential</v>
      </c>
      <c r="N8461" s="205" t="str">
        <f>IF(C8461="U","Unbilled",INDEX(Sch.!B:B,MATCH(LEFT(D8461,10),Sch.!A:A,0)))</f>
        <v>Sch.16</v>
      </c>
      <c r="O8461" s="196" t="str">
        <f>IF(C8461="U","Unbilled",INDEX(Sch.!C:C,MATCH(LEFT(D8461,10),Sch.!A:A,0)))</f>
        <v>Schs.16,17,18,19</v>
      </c>
    </row>
    <row r="8462" spans="1:15">
      <c r="A8462" s="202">
        <v>202204</v>
      </c>
      <c r="B8462" s="203" t="s">
        <v>64</v>
      </c>
      <c r="C8462" s="203" t="s">
        <v>174</v>
      </c>
      <c r="D8462" s="203" t="s">
        <v>194</v>
      </c>
      <c r="E8462" s="203">
        <v>-73026.64</v>
      </c>
      <c r="F8462" s="203">
        <v>0</v>
      </c>
      <c r="G8462" s="203">
        <v>6081</v>
      </c>
      <c r="H8462" s="203">
        <v>7096967</v>
      </c>
      <c r="I8462" s="204" cm="1">
        <f t="array" ref="I8462">IF(OR(N8462={"Unbilled","Accounting Adjustment","Sch.300"}),0,E8462)</f>
        <v>-73026.64</v>
      </c>
      <c r="J8462" s="204" cm="1">
        <f t="array" ref="J8462">IF(OR(N8462={"Unbilled","Accounting Adjustment","Sch.300"}),0,IF($C8462="R",E8462,0))</f>
        <v>0</v>
      </c>
      <c r="K8462" s="204" cm="1">
        <f t="array" ref="K8462">IF(OR(N8462={"Unbilled","Accounting Adjustment","Sch.300"}),0,IF($C8462="R",G8462,0))</f>
        <v>0</v>
      </c>
      <c r="L8462" s="204" cm="1">
        <f t="array" ref="L8462">IF(OR(N8462={"Unbilled","Accounting Adjustment","Sch.300"}),0,IF($C8462="R",H8462,0))</f>
        <v>0</v>
      </c>
      <c r="M8462" s="196" t="str">
        <f t="shared" si="132"/>
        <v>Residential</v>
      </c>
      <c r="N8462" s="205" t="str">
        <f>IF(C8462="U","Unbilled",INDEX(Sch.!B:B,MATCH(LEFT(D8462,10),Sch.!A:A,0)))</f>
        <v>Sch.17</v>
      </c>
      <c r="O8462" s="196" t="str">
        <f>IF(C8462="U","Unbilled",INDEX(Sch.!C:C,MATCH(LEFT(D8462,10),Sch.!A:A,0)))</f>
        <v>Schs.16,17,18,19</v>
      </c>
    </row>
    <row r="8463" spans="1:15">
      <c r="A8463" s="202">
        <v>202204</v>
      </c>
      <c r="B8463" s="203" t="s">
        <v>64</v>
      </c>
      <c r="C8463" s="203" t="s">
        <v>174</v>
      </c>
      <c r="D8463" s="203" t="s">
        <v>195</v>
      </c>
      <c r="E8463" s="203">
        <v>-1470.11</v>
      </c>
      <c r="F8463" s="203">
        <v>0</v>
      </c>
      <c r="G8463" s="203">
        <v>74</v>
      </c>
      <c r="H8463" s="203">
        <v>142871</v>
      </c>
      <c r="I8463" s="204" cm="1">
        <f t="array" ref="I8463">IF(OR(N8463={"Unbilled","Accounting Adjustment","Sch.300"}),0,E8463)</f>
        <v>-1470.11</v>
      </c>
      <c r="J8463" s="204" cm="1">
        <f t="array" ref="J8463">IF(OR(N8463={"Unbilled","Accounting Adjustment","Sch.300"}),0,IF($C8463="R",E8463,0))</f>
        <v>0</v>
      </c>
      <c r="K8463" s="204" cm="1">
        <f t="array" ref="K8463">IF(OR(N8463={"Unbilled","Accounting Adjustment","Sch.300"}),0,IF($C8463="R",G8463,0))</f>
        <v>0</v>
      </c>
      <c r="L8463" s="204" cm="1">
        <f t="array" ref="L8463">IF(OR(N8463={"Unbilled","Accounting Adjustment","Sch.300"}),0,IF($C8463="R",H8463,0))</f>
        <v>0</v>
      </c>
      <c r="M8463" s="196" t="str">
        <f t="shared" si="132"/>
        <v>Residential</v>
      </c>
      <c r="N8463" s="205" t="str">
        <f>IF(C8463="U","Unbilled",INDEX(Sch.!B:B,MATCH(LEFT(D8463,10),Sch.!A:A,0)))</f>
        <v>Sch.18</v>
      </c>
      <c r="O8463" s="196" t="str">
        <f>IF(C8463="U","Unbilled",INDEX(Sch.!C:C,MATCH(LEFT(D8463,10),Sch.!A:A,0)))</f>
        <v>Schs.16,17,18,19</v>
      </c>
    </row>
    <row r="8464" spans="1:15">
      <c r="A8464" s="202">
        <v>202204</v>
      </c>
      <c r="B8464" s="203" t="s">
        <v>64</v>
      </c>
      <c r="C8464" s="203" t="s">
        <v>174</v>
      </c>
      <c r="D8464" s="203" t="s">
        <v>196</v>
      </c>
      <c r="E8464" s="203">
        <v>-147.94999999999999</v>
      </c>
      <c r="F8464" s="203">
        <v>0</v>
      </c>
      <c r="G8464" s="203">
        <v>11</v>
      </c>
      <c r="H8464" s="203">
        <v>14377</v>
      </c>
      <c r="I8464" s="204" cm="1">
        <f t="array" ref="I8464">IF(OR(N8464={"Unbilled","Accounting Adjustment","Sch.300"}),0,E8464)</f>
        <v>-147.94999999999999</v>
      </c>
      <c r="J8464" s="204" cm="1">
        <f t="array" ref="J8464">IF(OR(N8464={"Unbilled","Accounting Adjustment","Sch.300"}),0,IF($C8464="R",E8464,0))</f>
        <v>0</v>
      </c>
      <c r="K8464" s="204" cm="1">
        <f t="array" ref="K8464">IF(OR(N8464={"Unbilled","Accounting Adjustment","Sch.300"}),0,IF($C8464="R",G8464,0))</f>
        <v>0</v>
      </c>
      <c r="L8464" s="204" cm="1">
        <f t="array" ref="L8464">IF(OR(N8464={"Unbilled","Accounting Adjustment","Sch.300"}),0,IF($C8464="R",H8464,0))</f>
        <v>0</v>
      </c>
      <c r="M8464" s="196" t="str">
        <f t="shared" si="132"/>
        <v>Residential</v>
      </c>
      <c r="N8464" s="205" t="str">
        <f>IF(C8464="U","Unbilled",INDEX(Sch.!B:B,MATCH(LEFT(D8464,10),Sch.!A:A,0)))</f>
        <v>Sch.18</v>
      </c>
      <c r="O8464" s="196" t="str">
        <f>IF(C8464="U","Unbilled",INDEX(Sch.!C:C,MATCH(LEFT(D8464,10),Sch.!A:A,0)))</f>
        <v>Schs.16,17,18,19</v>
      </c>
    </row>
    <row r="8465" spans="1:15">
      <c r="A8465" s="202">
        <v>202204</v>
      </c>
      <c r="B8465" s="203" t="s">
        <v>64</v>
      </c>
      <c r="C8465" s="203" t="s">
        <v>174</v>
      </c>
      <c r="D8465" s="203" t="s">
        <v>269</v>
      </c>
      <c r="E8465" s="203">
        <v>-169.88</v>
      </c>
      <c r="F8465" s="203">
        <v>0</v>
      </c>
      <c r="G8465" s="203">
        <v>6</v>
      </c>
      <c r="H8465" s="203">
        <v>16509</v>
      </c>
      <c r="I8465" s="204" cm="1">
        <f t="array" ref="I8465">IF(OR(N8465={"Unbilled","Accounting Adjustment","Sch.300"}),0,E8465)</f>
        <v>-169.88</v>
      </c>
      <c r="J8465" s="204" cm="1">
        <f t="array" ref="J8465">IF(OR(N8465={"Unbilled","Accounting Adjustment","Sch.300"}),0,IF($C8465="R",E8465,0))</f>
        <v>0</v>
      </c>
      <c r="K8465" s="204" cm="1">
        <f t="array" ref="K8465">IF(OR(N8465={"Unbilled","Accounting Adjustment","Sch.300"}),0,IF($C8465="R",G8465,0))</f>
        <v>0</v>
      </c>
      <c r="L8465" s="204" cm="1">
        <f t="array" ref="L8465">IF(OR(N8465={"Unbilled","Accounting Adjustment","Sch.300"}),0,IF($C8465="R",H8465,0))</f>
        <v>0</v>
      </c>
      <c r="M8465" s="196" t="str">
        <f t="shared" si="132"/>
        <v>Residential</v>
      </c>
      <c r="N8465" s="205" t="str">
        <f>IF(C8465="U","Unbilled",INDEX(Sch.!B:B,MATCH(LEFT(D8465,10),Sch.!A:A,0)))</f>
        <v>Sch.19</v>
      </c>
      <c r="O8465" s="196" t="str">
        <f>IF(C8465="U","Unbilled",INDEX(Sch.!C:C,MATCH(LEFT(D8465,10),Sch.!A:A,0)))</f>
        <v>Schs.16,17,18,19</v>
      </c>
    </row>
    <row r="8466" spans="1:15">
      <c r="A8466" s="202">
        <v>202204</v>
      </c>
      <c r="B8466" s="203" t="s">
        <v>64</v>
      </c>
      <c r="C8466" s="203" t="s">
        <v>174</v>
      </c>
      <c r="D8466" s="203" t="s">
        <v>197</v>
      </c>
      <c r="E8466" s="203">
        <v>-14920.59</v>
      </c>
      <c r="F8466" s="203">
        <v>0</v>
      </c>
      <c r="G8466" s="203">
        <v>3447</v>
      </c>
      <c r="H8466" s="203">
        <v>1450073</v>
      </c>
      <c r="I8466" s="204" cm="1">
        <f t="array" ref="I8466">IF(OR(N8466={"Unbilled","Accounting Adjustment","Sch.300"}),0,E8466)</f>
        <v>-14920.59</v>
      </c>
      <c r="J8466" s="204" cm="1">
        <f t="array" ref="J8466">IF(OR(N8466={"Unbilled","Accounting Adjustment","Sch.300"}),0,IF($C8466="R",E8466,0))</f>
        <v>0</v>
      </c>
      <c r="K8466" s="204" cm="1">
        <f t="array" ref="K8466">IF(OR(N8466={"Unbilled","Accounting Adjustment","Sch.300"}),0,IF($C8466="R",G8466,0))</f>
        <v>0</v>
      </c>
      <c r="L8466" s="204" cm="1">
        <f t="array" ref="L8466">IF(OR(N8466={"Unbilled","Accounting Adjustment","Sch.300"}),0,IF($C8466="R",H8466,0))</f>
        <v>0</v>
      </c>
      <c r="M8466" s="196" t="str">
        <f t="shared" si="132"/>
        <v>Residential</v>
      </c>
      <c r="N8466" s="205" t="str">
        <f>IF(C8466="U","Unbilled",INDEX(Sch.!B:B,MATCH(LEFT(D8466,10),Sch.!A:A,0)))</f>
        <v>Sch.24</v>
      </c>
      <c r="O8466" s="196" t="str">
        <f>IF(C8466="U","Unbilled",INDEX(Sch.!C:C,MATCH(LEFT(D8466,10),Sch.!A:A,0)))</f>
        <v>Sch.24</v>
      </c>
    </row>
    <row r="8467" spans="1:15">
      <c r="A8467" s="202">
        <v>202204</v>
      </c>
      <c r="B8467" s="203" t="s">
        <v>64</v>
      </c>
      <c r="C8467" s="203" t="s">
        <v>174</v>
      </c>
      <c r="D8467" s="203" t="s">
        <v>201</v>
      </c>
      <c r="E8467" s="203">
        <v>-1794.16</v>
      </c>
      <c r="F8467" s="203">
        <v>0</v>
      </c>
      <c r="G8467" s="203">
        <v>4</v>
      </c>
      <c r="H8467" s="203">
        <v>174360</v>
      </c>
      <c r="I8467" s="204" cm="1">
        <f t="array" ref="I8467">IF(OR(N8467={"Unbilled","Accounting Adjustment","Sch.300"}),0,E8467)</f>
        <v>-1794.16</v>
      </c>
      <c r="J8467" s="204" cm="1">
        <f t="array" ref="J8467">IF(OR(N8467={"Unbilled","Accounting Adjustment","Sch.300"}),0,IF($C8467="R",E8467,0))</f>
        <v>0</v>
      </c>
      <c r="K8467" s="204" cm="1">
        <f t="array" ref="K8467">IF(OR(N8467={"Unbilled","Accounting Adjustment","Sch.300"}),0,IF($C8467="R",G8467,0))</f>
        <v>0</v>
      </c>
      <c r="L8467" s="204" cm="1">
        <f t="array" ref="L8467">IF(OR(N8467={"Unbilled","Accounting Adjustment","Sch.300"}),0,IF($C8467="R",H8467,0))</f>
        <v>0</v>
      </c>
      <c r="M8467" s="196" t="str">
        <f t="shared" si="132"/>
        <v>Residential</v>
      </c>
      <c r="N8467" s="205" t="str">
        <f>IF(C8467="U","Unbilled",INDEX(Sch.!B:B,MATCH(LEFT(D8467,10),Sch.!A:A,0)))</f>
        <v>Sch.36</v>
      </c>
      <c r="O8467" s="196" t="str">
        <f>IF(C8467="U","Unbilled",INDEX(Sch.!C:C,MATCH(LEFT(D8467,10),Sch.!A:A,0)))</f>
        <v>Schs.29,36</v>
      </c>
    </row>
    <row r="8468" spans="1:15">
      <c r="A8468" s="202">
        <v>202204</v>
      </c>
      <c r="B8468" s="203" t="s">
        <v>64</v>
      </c>
      <c r="C8468" s="203" t="s">
        <v>174</v>
      </c>
      <c r="D8468" s="203" t="s">
        <v>200</v>
      </c>
      <c r="E8468" s="203">
        <v>-188.55</v>
      </c>
      <c r="F8468" s="203">
        <v>0</v>
      </c>
      <c r="G8468" s="203">
        <v>55</v>
      </c>
      <c r="H8468" s="203">
        <v>18322</v>
      </c>
      <c r="I8468" s="204" cm="1">
        <f t="array" ref="I8468">IF(OR(N8468={"Unbilled","Accounting Adjustment","Sch.300"}),0,E8468)</f>
        <v>-188.55</v>
      </c>
      <c r="J8468" s="204" cm="1">
        <f t="array" ref="J8468">IF(OR(N8468={"Unbilled","Accounting Adjustment","Sch.300"}),0,IF($C8468="R",E8468,0))</f>
        <v>0</v>
      </c>
      <c r="K8468" s="204" cm="1">
        <f t="array" ref="K8468">IF(OR(N8468={"Unbilled","Accounting Adjustment","Sch.300"}),0,IF($C8468="R",G8468,0))</f>
        <v>0</v>
      </c>
      <c r="L8468" s="204" cm="1">
        <f t="array" ref="L8468">IF(OR(N8468={"Unbilled","Accounting Adjustment","Sch.300"}),0,IF($C8468="R",H8468,0))</f>
        <v>0</v>
      </c>
      <c r="M8468" s="196" t="str">
        <f t="shared" si="132"/>
        <v>Residential</v>
      </c>
      <c r="N8468" s="205" t="str">
        <f>IF(C8468="U","Unbilled",INDEX(Sch.!B:B,MATCH(LEFT(D8468,10),Sch.!A:A,0)))</f>
        <v>Sch.24</v>
      </c>
      <c r="O8468" s="196" t="str">
        <f>IF(C8468="U","Unbilled",INDEX(Sch.!C:C,MATCH(LEFT(D8468,10),Sch.!A:A,0)))</f>
        <v>Sch.24</v>
      </c>
    </row>
    <row r="8469" spans="1:15">
      <c r="A8469" s="202">
        <v>202204</v>
      </c>
      <c r="B8469" s="203" t="s">
        <v>64</v>
      </c>
      <c r="C8469" s="203" t="s">
        <v>174</v>
      </c>
      <c r="D8469" s="203" t="s">
        <v>181</v>
      </c>
      <c r="E8469" s="203">
        <v>53923.88</v>
      </c>
      <c r="F8469" s="203">
        <v>0</v>
      </c>
      <c r="G8469" s="203">
        <v>0</v>
      </c>
      <c r="H8469" s="203">
        <v>0</v>
      </c>
      <c r="I8469" s="204" cm="1">
        <f t="array" ref="I8469">IF(OR(N8469={"Unbilled","Accounting Adjustment","Sch.300"}),0,E8469)</f>
        <v>0</v>
      </c>
      <c r="J8469" s="204" cm="1">
        <f t="array" ref="J8469">IF(OR(N8469={"Unbilled","Accounting Adjustment","Sch.300"}),0,IF($C8469="R",E8469,0))</f>
        <v>0</v>
      </c>
      <c r="K8469" s="204" cm="1">
        <f t="array" ref="K8469">IF(OR(N8469={"Unbilled","Accounting Adjustment","Sch.300"}),0,IF($C8469="R",G8469,0))</f>
        <v>0</v>
      </c>
      <c r="L8469" s="204" cm="1">
        <f t="array" ref="L8469">IF(OR(N8469={"Unbilled","Accounting Adjustment","Sch.300"}),0,IF($C8469="R",H8469,0))</f>
        <v>0</v>
      </c>
      <c r="M8469" s="196" t="str">
        <f t="shared" si="132"/>
        <v>Residential</v>
      </c>
      <c r="N8469" s="205" t="str">
        <f>IF(C8469="U","Unbilled",INDEX(Sch.!B:B,MATCH(LEFT(D8469,10),Sch.!A:A,0)))</f>
        <v>Accounting Adjustment</v>
      </c>
      <c r="O8469" s="196" t="str">
        <f>IF(C8469="U","Unbilled",INDEX(Sch.!C:C,MATCH(LEFT(D8469,10),Sch.!A:A,0)))</f>
        <v>Not Decoupled</v>
      </c>
    </row>
    <row r="8470" spans="1:15">
      <c r="A8470" s="202">
        <v>202204</v>
      </c>
      <c r="B8470" s="203" t="s">
        <v>64</v>
      </c>
      <c r="C8470" s="203" t="s">
        <v>174</v>
      </c>
      <c r="D8470" s="203" t="s">
        <v>182</v>
      </c>
      <c r="F8470" s="203">
        <v>113068</v>
      </c>
      <c r="G8470" s="203">
        <v>0</v>
      </c>
      <c r="I8470" s="204" cm="1">
        <f t="array" ref="I8470">IF(OR(N8470={"Unbilled","Accounting Adjustment","Sch.300"}),0,E8470)</f>
        <v>0</v>
      </c>
      <c r="J8470" s="204" cm="1">
        <f t="array" ref="J8470">IF(OR(N8470={"Unbilled","Accounting Adjustment","Sch.300"}),0,IF($C8470="R",E8470,0))</f>
        <v>0</v>
      </c>
      <c r="K8470" s="204" cm="1">
        <f t="array" ref="K8470">IF(OR(N8470={"Unbilled","Accounting Adjustment","Sch.300"}),0,IF($C8470="R",G8470,0))</f>
        <v>0</v>
      </c>
      <c r="L8470" s="204" cm="1">
        <f t="array" ref="L8470">IF(OR(N8470={"Unbilled","Accounting Adjustment","Sch.300"}),0,IF($C8470="R",H8470,0))</f>
        <v>0</v>
      </c>
      <c r="M8470" s="196" t="str">
        <f t="shared" si="132"/>
        <v>Residential</v>
      </c>
      <c r="N8470" s="205" t="str">
        <f>IF(C8470="U","Unbilled",INDEX(Sch.!B:B,MATCH(LEFT(D8470,10),Sch.!A:A,0)))</f>
        <v>Accounting Adjustment</v>
      </c>
      <c r="O8470" s="196" t="str">
        <f>IF(C8470="U","Unbilled",INDEX(Sch.!C:C,MATCH(LEFT(D8470,10),Sch.!A:A,0)))</f>
        <v>Not Decoupled</v>
      </c>
    </row>
    <row r="8471" spans="1:15">
      <c r="A8471" s="202">
        <v>202204</v>
      </c>
      <c r="B8471" s="203" t="s">
        <v>64</v>
      </c>
      <c r="C8471" s="203" t="s">
        <v>183</v>
      </c>
      <c r="D8471" s="203" t="s">
        <v>421</v>
      </c>
      <c r="F8471" s="203">
        <v>0</v>
      </c>
      <c r="G8471" s="203">
        <v>1</v>
      </c>
      <c r="I8471" s="204" cm="1">
        <f t="array" ref="I8471">IF(OR(N8471={"Unbilled","Accounting Adjustment","Sch.300"}),0,E8471)</f>
        <v>0</v>
      </c>
      <c r="J8471" s="204" cm="1">
        <f t="array" ref="J8471">IF(OR(N8471={"Unbilled","Accounting Adjustment","Sch.300"}),0,IF($C8471="R",E8471,0))</f>
        <v>0</v>
      </c>
      <c r="K8471" s="204" cm="1">
        <f t="array" ref="K8471">IF(OR(N8471={"Unbilled","Accounting Adjustment","Sch.300"}),0,IF($C8471="R",G8471,0))</f>
        <v>0</v>
      </c>
      <c r="L8471" s="204" cm="1">
        <f t="array" ref="L8471">IF(OR(N8471={"Unbilled","Accounting Adjustment","Sch.300"}),0,IF($C8471="R",H8471,0))</f>
        <v>0</v>
      </c>
      <c r="M8471" s="196" t="str">
        <f t="shared" si="132"/>
        <v>Residential</v>
      </c>
      <c r="N8471" s="205" t="str">
        <f>IF(C8471="U","Unbilled",INDEX(Sch.!B:B,MATCH(LEFT(D8471,10),Sch.!A:A,0)))</f>
        <v>Accounting Adjustment</v>
      </c>
      <c r="O8471" s="196" t="str">
        <f>IF(C8471="U","Unbilled",INDEX(Sch.!C:C,MATCH(LEFT(D8471,10),Sch.!A:A,0)))</f>
        <v>Not Decoupled</v>
      </c>
    </row>
    <row r="8472" spans="1:15">
      <c r="A8472" s="202">
        <v>202204</v>
      </c>
      <c r="B8472" s="203" t="s">
        <v>64</v>
      </c>
      <c r="C8472" s="203" t="s">
        <v>183</v>
      </c>
      <c r="D8472" s="203" t="s">
        <v>78</v>
      </c>
      <c r="E8472" s="203">
        <v>93.49</v>
      </c>
      <c r="H8472" s="203">
        <v>0</v>
      </c>
      <c r="I8472" s="204" cm="1">
        <f t="array" ref="I8472">IF(OR(N8472={"Unbilled","Accounting Adjustment","Sch.300"}),0,E8472)</f>
        <v>0</v>
      </c>
      <c r="J8472" s="204" cm="1">
        <f t="array" ref="J8472">IF(OR(N8472={"Unbilled","Accounting Adjustment","Sch.300"}),0,IF($C8472="R",E8472,0))</f>
        <v>0</v>
      </c>
      <c r="K8472" s="204" cm="1">
        <f t="array" ref="K8472">IF(OR(N8472={"Unbilled","Accounting Adjustment","Sch.300"}),0,IF($C8472="R",G8472,0))</f>
        <v>0</v>
      </c>
      <c r="L8472" s="204" cm="1">
        <f t="array" ref="L8472">IF(OR(N8472={"Unbilled","Accounting Adjustment","Sch.300"}),0,IF($C8472="R",H8472,0))</f>
        <v>0</v>
      </c>
      <c r="M8472" s="196" t="str">
        <f t="shared" si="132"/>
        <v>Residential</v>
      </c>
      <c r="N8472" s="205" t="str">
        <f>IF(C8472="U","Unbilled",INDEX(Sch.!B:B,MATCH(LEFT(D8472,10),Sch.!A:A,0)))</f>
        <v>Sch.300</v>
      </c>
      <c r="O8472" s="196" t="str">
        <f>IF(C8472="U","Unbilled",INDEX(Sch.!C:C,MATCH(LEFT(D8472,10),Sch.!A:A,0)))</f>
        <v>Not Decoupled</v>
      </c>
    </row>
    <row r="8473" spans="1:15">
      <c r="A8473" s="202">
        <v>202204</v>
      </c>
      <c r="B8473" s="203" t="s">
        <v>64</v>
      </c>
      <c r="C8473" s="203" t="s">
        <v>183</v>
      </c>
      <c r="D8473" s="203" t="s">
        <v>44</v>
      </c>
      <c r="E8473" s="203">
        <v>83687.61</v>
      </c>
      <c r="F8473" s="203">
        <v>0</v>
      </c>
      <c r="G8473" s="203">
        <v>1769</v>
      </c>
      <c r="H8473" s="203">
        <v>822458</v>
      </c>
      <c r="I8473" s="204" cm="1">
        <f t="array" ref="I8473">IF(OR(N8473={"Unbilled","Accounting Adjustment","Sch.300"}),0,E8473)</f>
        <v>83687.61</v>
      </c>
      <c r="J8473" s="204" cm="1">
        <f t="array" ref="J8473">IF(OR(N8473={"Unbilled","Accounting Adjustment","Sch.300"}),0,IF($C8473="R",E8473,0))</f>
        <v>83687.61</v>
      </c>
      <c r="K8473" s="204" cm="1">
        <f t="array" ref="K8473">IF(OR(N8473={"Unbilled","Accounting Adjustment","Sch.300"}),0,IF($C8473="R",G8473,0))</f>
        <v>1769</v>
      </c>
      <c r="L8473" s="204" cm="1">
        <f t="array" ref="L8473">IF(OR(N8473={"Unbilled","Accounting Adjustment","Sch.300"}),0,IF($C8473="R",H8473,0))</f>
        <v>822458</v>
      </c>
      <c r="M8473" s="196" t="str">
        <f t="shared" si="132"/>
        <v>Residential</v>
      </c>
      <c r="N8473" s="205" t="str">
        <f>IF(C8473="U","Unbilled",INDEX(Sch.!B:B,MATCH(LEFT(D8473,10),Sch.!A:A,0)))</f>
        <v>Sch.16</v>
      </c>
      <c r="O8473" s="196" t="str">
        <f>IF(C8473="U","Unbilled",INDEX(Sch.!C:C,MATCH(LEFT(D8473,10),Sch.!A:A,0)))</f>
        <v>Schs.16,17,18,19</v>
      </c>
    </row>
    <row r="8474" spans="1:15">
      <c r="A8474" s="202">
        <v>202204</v>
      </c>
      <c r="B8474" s="203" t="s">
        <v>64</v>
      </c>
      <c r="C8474" s="203" t="s">
        <v>183</v>
      </c>
      <c r="D8474" s="203" t="s">
        <v>45</v>
      </c>
      <c r="E8474" s="203">
        <v>7805.64</v>
      </c>
      <c r="F8474" s="203">
        <v>0</v>
      </c>
      <c r="G8474" s="203">
        <v>961</v>
      </c>
      <c r="H8474" s="203">
        <v>72876</v>
      </c>
      <c r="I8474" s="204" cm="1">
        <f t="array" ref="I8474">IF(OR(N8474={"Unbilled","Accounting Adjustment","Sch.300"}),0,E8474)</f>
        <v>7805.64</v>
      </c>
      <c r="J8474" s="204" cm="1">
        <f t="array" ref="J8474">IF(OR(N8474={"Unbilled","Accounting Adjustment","Sch.300"}),0,IF($C8474="R",E8474,0))</f>
        <v>7805.64</v>
      </c>
      <c r="K8474" s="204" cm="1">
        <f t="array" ref="K8474">IF(OR(N8474={"Unbilled","Accounting Adjustment","Sch.300"}),0,IF($C8474="R",G8474,0))</f>
        <v>961</v>
      </c>
      <c r="L8474" s="204" cm="1">
        <f t="array" ref="L8474">IF(OR(N8474={"Unbilled","Accounting Adjustment","Sch.300"}),0,IF($C8474="R",H8474,0))</f>
        <v>72876</v>
      </c>
      <c r="M8474" s="196" t="str">
        <f t="shared" si="132"/>
        <v>Residential</v>
      </c>
      <c r="N8474" s="205" t="str">
        <f>IF(C8474="U","Unbilled",INDEX(Sch.!B:B,MATCH(LEFT(D8474,10),Sch.!A:A,0)))</f>
        <v>Sch.15</v>
      </c>
      <c r="O8474" s="196" t="str">
        <f>IF(C8474="U","Unbilled",INDEX(Sch.!C:C,MATCH(LEFT(D8474,10),Sch.!A:A,0)))</f>
        <v>Not Decoupled</v>
      </c>
    </row>
    <row r="8475" spans="1:15">
      <c r="A8475" s="202">
        <v>202204</v>
      </c>
      <c r="B8475" s="203" t="s">
        <v>64</v>
      </c>
      <c r="C8475" s="203" t="s">
        <v>183</v>
      </c>
      <c r="D8475" s="203" t="s">
        <v>65</v>
      </c>
      <c r="E8475" s="203">
        <v>10060168.060000001</v>
      </c>
      <c r="F8475" s="203">
        <v>0</v>
      </c>
      <c r="G8475" s="203">
        <v>103309</v>
      </c>
      <c r="H8475" s="203">
        <v>107802793</v>
      </c>
      <c r="I8475" s="204" cm="1">
        <f t="array" ref="I8475">IF(OR(N8475={"Unbilled","Accounting Adjustment","Sch.300"}),0,E8475)</f>
        <v>10060168.060000001</v>
      </c>
      <c r="J8475" s="204" cm="1">
        <f t="array" ref="J8475">IF(OR(N8475={"Unbilled","Accounting Adjustment","Sch.300"}),0,IF($C8475="R",E8475,0))</f>
        <v>10060168.060000001</v>
      </c>
      <c r="K8475" s="204" cm="1">
        <f t="array" ref="K8475">IF(OR(N8475={"Unbilled","Accounting Adjustment","Sch.300"}),0,IF($C8475="R",G8475,0))</f>
        <v>103309</v>
      </c>
      <c r="L8475" s="204" cm="1">
        <f t="array" ref="L8475">IF(OR(N8475={"Unbilled","Accounting Adjustment","Sch.300"}),0,IF($C8475="R",H8475,0))</f>
        <v>107802793</v>
      </c>
      <c r="M8475" s="196" t="str">
        <f t="shared" si="132"/>
        <v>Residential</v>
      </c>
      <c r="N8475" s="205" t="str">
        <f>IF(C8475="U","Unbilled",INDEX(Sch.!B:B,MATCH(LEFT(D8475,10),Sch.!A:A,0)))</f>
        <v>Sch.16</v>
      </c>
      <c r="O8475" s="196" t="str">
        <f>IF(C8475="U","Unbilled",INDEX(Sch.!C:C,MATCH(LEFT(D8475,10),Sch.!A:A,0)))</f>
        <v>Schs.16,17,18,19</v>
      </c>
    </row>
    <row r="8476" spans="1:15">
      <c r="A8476" s="202">
        <v>202204</v>
      </c>
      <c r="B8476" s="203" t="s">
        <v>64</v>
      </c>
      <c r="C8476" s="203" t="s">
        <v>183</v>
      </c>
      <c r="D8476" s="203" t="s">
        <v>66</v>
      </c>
      <c r="E8476" s="203">
        <v>665569.78</v>
      </c>
      <c r="F8476" s="203">
        <v>0</v>
      </c>
      <c r="G8476" s="203">
        <v>6081</v>
      </c>
      <c r="H8476" s="203">
        <v>7096967</v>
      </c>
      <c r="I8476" s="204" cm="1">
        <f t="array" ref="I8476">IF(OR(N8476={"Unbilled","Accounting Adjustment","Sch.300"}),0,E8476)</f>
        <v>665569.78</v>
      </c>
      <c r="J8476" s="204" cm="1">
        <f t="array" ref="J8476">IF(OR(N8476={"Unbilled","Accounting Adjustment","Sch.300"}),0,IF($C8476="R",E8476,0))</f>
        <v>665569.78</v>
      </c>
      <c r="K8476" s="204" cm="1">
        <f t="array" ref="K8476">IF(OR(N8476={"Unbilled","Accounting Adjustment","Sch.300"}),0,IF($C8476="R",G8476,0))</f>
        <v>6081</v>
      </c>
      <c r="L8476" s="204" cm="1">
        <f t="array" ref="L8476">IF(OR(N8476={"Unbilled","Accounting Adjustment","Sch.300"}),0,IF($C8476="R",H8476,0))</f>
        <v>7096967</v>
      </c>
      <c r="M8476" s="196" t="str">
        <f t="shared" ref="M8476:M8482" si="133">IF(LEFT(B8476,3)="RES","Residential",IF(LEFT(B8476,3)="COM","Commercial",IF(LEFT(B8476,3)="IND","Industrial",IF(LEFT(B8476,3)="IRR","Irrigation",IF(LEFT(B8476,3)="PUB","Lighting")))))</f>
        <v>Residential</v>
      </c>
      <c r="N8476" s="205" t="str">
        <f>IF(C8476="U","Unbilled",INDEX(Sch.!B:B,MATCH(LEFT(D8476,10),Sch.!A:A,0)))</f>
        <v>Sch.17</v>
      </c>
      <c r="O8476" s="196" t="str">
        <f>IF(C8476="U","Unbilled",INDEX(Sch.!C:C,MATCH(LEFT(D8476,10),Sch.!A:A,0)))</f>
        <v>Schs.16,17,18,19</v>
      </c>
    </row>
    <row r="8477" spans="1:15">
      <c r="A8477" s="202">
        <v>202204</v>
      </c>
      <c r="B8477" s="203" t="s">
        <v>64</v>
      </c>
      <c r="C8477" s="203" t="s">
        <v>183</v>
      </c>
      <c r="D8477" s="203" t="s">
        <v>67</v>
      </c>
      <c r="E8477" s="203">
        <v>14903.89</v>
      </c>
      <c r="F8477" s="203">
        <v>0</v>
      </c>
      <c r="G8477" s="203">
        <v>74</v>
      </c>
      <c r="H8477" s="203">
        <v>142871</v>
      </c>
      <c r="I8477" s="204" cm="1">
        <f t="array" ref="I8477">IF(OR(N8477={"Unbilled","Accounting Adjustment","Sch.300"}),0,E8477)</f>
        <v>14903.89</v>
      </c>
      <c r="J8477" s="204" cm="1">
        <f t="array" ref="J8477">IF(OR(N8477={"Unbilled","Accounting Adjustment","Sch.300"}),0,IF($C8477="R",E8477,0))</f>
        <v>14903.89</v>
      </c>
      <c r="K8477" s="204" cm="1">
        <f t="array" ref="K8477">IF(OR(N8477={"Unbilled","Accounting Adjustment","Sch.300"}),0,IF($C8477="R",G8477,0))</f>
        <v>74</v>
      </c>
      <c r="L8477" s="204" cm="1">
        <f t="array" ref="L8477">IF(OR(N8477={"Unbilled","Accounting Adjustment","Sch.300"}),0,IF($C8477="R",H8477,0))</f>
        <v>142871</v>
      </c>
      <c r="M8477" s="196" t="str">
        <f t="shared" si="133"/>
        <v>Residential</v>
      </c>
      <c r="N8477" s="205" t="str">
        <f>IF(C8477="U","Unbilled",INDEX(Sch.!B:B,MATCH(LEFT(D8477,10),Sch.!A:A,0)))</f>
        <v>Sch.18</v>
      </c>
      <c r="O8477" s="196" t="str">
        <f>IF(C8477="U","Unbilled",INDEX(Sch.!C:C,MATCH(LEFT(D8477,10),Sch.!A:A,0)))</f>
        <v>Schs.16,17,18,19</v>
      </c>
    </row>
    <row r="8478" spans="1:15">
      <c r="A8478" s="202">
        <v>202204</v>
      </c>
      <c r="B8478" s="203" t="s">
        <v>64</v>
      </c>
      <c r="C8478" s="203" t="s">
        <v>183</v>
      </c>
      <c r="D8478" s="203" t="s">
        <v>68</v>
      </c>
      <c r="E8478" s="203">
        <v>1427.24</v>
      </c>
      <c r="F8478" s="203">
        <v>0</v>
      </c>
      <c r="G8478" s="203">
        <v>11</v>
      </c>
      <c r="H8478" s="203">
        <v>14377</v>
      </c>
      <c r="I8478" s="204" cm="1">
        <f t="array" ref="I8478">IF(OR(N8478={"Unbilled","Accounting Adjustment","Sch.300"}),0,E8478)</f>
        <v>1427.24</v>
      </c>
      <c r="J8478" s="204" cm="1">
        <f t="array" ref="J8478">IF(OR(N8478={"Unbilled","Accounting Adjustment","Sch.300"}),0,IF($C8478="R",E8478,0))</f>
        <v>1427.24</v>
      </c>
      <c r="K8478" s="204" cm="1">
        <f t="array" ref="K8478">IF(OR(N8478={"Unbilled","Accounting Adjustment","Sch.300"}),0,IF($C8478="R",G8478,0))</f>
        <v>11</v>
      </c>
      <c r="L8478" s="204" cm="1">
        <f t="array" ref="L8478">IF(OR(N8478={"Unbilled","Accounting Adjustment","Sch.300"}),0,IF($C8478="R",H8478,0))</f>
        <v>14377</v>
      </c>
      <c r="M8478" s="196" t="str">
        <f t="shared" si="133"/>
        <v>Residential</v>
      </c>
      <c r="N8478" s="205" t="str">
        <f>IF(C8478="U","Unbilled",INDEX(Sch.!B:B,MATCH(LEFT(D8478,10),Sch.!A:A,0)))</f>
        <v>Sch.18</v>
      </c>
      <c r="O8478" s="196" t="str">
        <f>IF(C8478="U","Unbilled",INDEX(Sch.!C:C,MATCH(LEFT(D8478,10),Sch.!A:A,0)))</f>
        <v>Schs.16,17,18,19</v>
      </c>
    </row>
    <row r="8479" spans="1:15">
      <c r="A8479" s="202">
        <v>202204</v>
      </c>
      <c r="B8479" s="203" t="s">
        <v>64</v>
      </c>
      <c r="C8479" s="203" t="s">
        <v>183</v>
      </c>
      <c r="D8479" s="203" t="s">
        <v>270</v>
      </c>
      <c r="E8479" s="203">
        <v>610.58000000000004</v>
      </c>
      <c r="F8479" s="203">
        <v>0</v>
      </c>
      <c r="G8479" s="203">
        <v>6</v>
      </c>
      <c r="H8479" s="203">
        <v>7016</v>
      </c>
      <c r="I8479" s="204" cm="1">
        <f t="array" ref="I8479">IF(OR(N8479={"Unbilled","Accounting Adjustment","Sch.300"}),0,E8479)</f>
        <v>610.58000000000004</v>
      </c>
      <c r="J8479" s="204" cm="1">
        <f t="array" ref="J8479">IF(OR(N8479={"Unbilled","Accounting Adjustment","Sch.300"}),0,IF($C8479="R",E8479,0))</f>
        <v>610.58000000000004</v>
      </c>
      <c r="K8479" s="204" cm="1">
        <f t="array" ref="K8479">IF(OR(N8479={"Unbilled","Accounting Adjustment","Sch.300"}),0,IF($C8479="R",G8479,0))</f>
        <v>6</v>
      </c>
      <c r="L8479" s="204" cm="1">
        <f t="array" ref="L8479">IF(OR(N8479={"Unbilled","Accounting Adjustment","Sch.300"}),0,IF($C8479="R",H8479,0))</f>
        <v>7016</v>
      </c>
      <c r="M8479" s="196" t="str">
        <f t="shared" si="133"/>
        <v>Residential</v>
      </c>
      <c r="N8479" s="205" t="str">
        <f>IF(C8479="U","Unbilled",INDEX(Sch.!B:B,MATCH(LEFT(D8479,10),Sch.!A:A,0)))</f>
        <v>Sch.19</v>
      </c>
      <c r="O8479" s="196" t="str">
        <f>IF(C8479="U","Unbilled",INDEX(Sch.!C:C,MATCH(LEFT(D8479,10),Sch.!A:A,0)))</f>
        <v>Schs.16,17,18,19</v>
      </c>
    </row>
    <row r="8480" spans="1:15">
      <c r="A8480" s="202">
        <v>202204</v>
      </c>
      <c r="B8480" s="203" t="s">
        <v>64</v>
      </c>
      <c r="C8480" s="203" t="s">
        <v>183</v>
      </c>
      <c r="D8480" s="203" t="s">
        <v>46</v>
      </c>
      <c r="E8480" s="203">
        <v>184178.19</v>
      </c>
      <c r="F8480" s="203">
        <v>0</v>
      </c>
      <c r="G8480" s="203">
        <v>3447</v>
      </c>
      <c r="H8480" s="203">
        <v>1457032</v>
      </c>
      <c r="I8480" s="204" cm="1">
        <f t="array" ref="I8480">IF(OR(N8480={"Unbilled","Accounting Adjustment","Sch.300"}),0,E8480)</f>
        <v>184178.19</v>
      </c>
      <c r="J8480" s="204" cm="1">
        <f t="array" ref="J8480">IF(OR(N8480={"Unbilled","Accounting Adjustment","Sch.300"}),0,IF($C8480="R",E8480,0))</f>
        <v>184178.19</v>
      </c>
      <c r="K8480" s="204" cm="1">
        <f t="array" ref="K8480">IF(OR(N8480={"Unbilled","Accounting Adjustment","Sch.300"}),0,IF($C8480="R",G8480,0))</f>
        <v>3447</v>
      </c>
      <c r="L8480" s="204" cm="1">
        <f t="array" ref="L8480">IF(OR(N8480={"Unbilled","Accounting Adjustment","Sch.300"}),0,IF($C8480="R",H8480,0))</f>
        <v>1457032</v>
      </c>
      <c r="M8480" s="196" t="str">
        <f t="shared" si="133"/>
        <v>Residential</v>
      </c>
      <c r="N8480" s="205" t="str">
        <f>IF(C8480="U","Unbilled",INDEX(Sch.!B:B,MATCH(LEFT(D8480,10),Sch.!A:A,0)))</f>
        <v>Sch.24</v>
      </c>
      <c r="O8480" s="196" t="str">
        <f>IF(C8480="U","Unbilled",INDEX(Sch.!C:C,MATCH(LEFT(D8480,10),Sch.!A:A,0)))</f>
        <v>Sch.24</v>
      </c>
    </row>
    <row r="8481" spans="1:15">
      <c r="A8481" s="202">
        <v>202204</v>
      </c>
      <c r="B8481" s="203" t="s">
        <v>64</v>
      </c>
      <c r="C8481" s="203" t="s">
        <v>183</v>
      </c>
      <c r="D8481" s="203" t="s">
        <v>70</v>
      </c>
      <c r="E8481" s="203">
        <v>16926.86</v>
      </c>
      <c r="F8481" s="203">
        <v>0</v>
      </c>
      <c r="G8481" s="203">
        <v>5</v>
      </c>
      <c r="H8481" s="203">
        <v>204600</v>
      </c>
      <c r="I8481" s="204" cm="1">
        <f t="array" ref="I8481">IF(OR(N8481={"Unbilled","Accounting Adjustment","Sch.300"}),0,E8481)</f>
        <v>16926.86</v>
      </c>
      <c r="J8481" s="204" cm="1">
        <f t="array" ref="J8481">IF(OR(N8481={"Unbilled","Accounting Adjustment","Sch.300"}),0,IF($C8481="R",E8481,0))</f>
        <v>16926.86</v>
      </c>
      <c r="K8481" s="204" cm="1">
        <f t="array" ref="K8481">IF(OR(N8481={"Unbilled","Accounting Adjustment","Sch.300"}),0,IF($C8481="R",G8481,0))</f>
        <v>5</v>
      </c>
      <c r="L8481" s="204" cm="1">
        <f t="array" ref="L8481">IF(OR(N8481={"Unbilled","Accounting Adjustment","Sch.300"}),0,IF($C8481="R",H8481,0))</f>
        <v>204600</v>
      </c>
      <c r="M8481" s="196" t="str">
        <f t="shared" si="133"/>
        <v>Residential</v>
      </c>
      <c r="N8481" s="205" t="str">
        <f>IF(C8481="U","Unbilled",INDEX(Sch.!B:B,MATCH(LEFT(D8481,10),Sch.!A:A,0)))</f>
        <v>Sch.36</v>
      </c>
      <c r="O8481" s="196" t="str">
        <f>IF(C8481="U","Unbilled",INDEX(Sch.!C:C,MATCH(LEFT(D8481,10),Sch.!A:A,0)))</f>
        <v>Schs.29,36</v>
      </c>
    </row>
    <row r="8482" spans="1:15">
      <c r="A8482" s="202">
        <v>202204</v>
      </c>
      <c r="B8482" s="203" t="s">
        <v>64</v>
      </c>
      <c r="C8482" s="203" t="s">
        <v>183</v>
      </c>
      <c r="D8482" s="203" t="s">
        <v>71</v>
      </c>
      <c r="E8482" s="203">
        <v>2467.17</v>
      </c>
      <c r="F8482" s="203">
        <v>0</v>
      </c>
      <c r="G8482" s="203">
        <v>55</v>
      </c>
      <c r="H8482" s="203">
        <v>18322</v>
      </c>
      <c r="I8482" s="204" cm="1">
        <f t="array" ref="I8482">IF(OR(N8482={"Unbilled","Accounting Adjustment","Sch.300"}),0,E8482)</f>
        <v>2467.17</v>
      </c>
      <c r="J8482" s="204" cm="1">
        <f t="array" ref="J8482">IF(OR(N8482={"Unbilled","Accounting Adjustment","Sch.300"}),0,IF($C8482="R",E8482,0))</f>
        <v>2467.17</v>
      </c>
      <c r="K8482" s="204" cm="1">
        <f t="array" ref="K8482">IF(OR(N8482={"Unbilled","Accounting Adjustment","Sch.300"}),0,IF($C8482="R",G8482,0))</f>
        <v>55</v>
      </c>
      <c r="L8482" s="204" cm="1">
        <f t="array" ref="L8482">IF(OR(N8482={"Unbilled","Accounting Adjustment","Sch.300"}),0,IF($C8482="R",H8482,0))</f>
        <v>18322</v>
      </c>
      <c r="M8482" s="196" t="str">
        <f t="shared" si="133"/>
        <v>Residential</v>
      </c>
      <c r="N8482" s="205" t="str">
        <f>IF(C8482="U","Unbilled",INDEX(Sch.!B:B,MATCH(LEFT(D8482,10),Sch.!A:A,0)))</f>
        <v>Sch.24</v>
      </c>
      <c r="O8482" s="196" t="str">
        <f>IF(C8482="U","Unbilled",INDEX(Sch.!C:C,MATCH(LEFT(D8482,10),Sch.!A:A,0)))</f>
        <v>Sch.24</v>
      </c>
    </row>
    <row r="8483" spans="1:15">
      <c r="A8483" s="202">
        <v>202204</v>
      </c>
      <c r="B8483" s="203" t="s">
        <v>64</v>
      </c>
      <c r="C8483" s="203" t="s">
        <v>183</v>
      </c>
      <c r="D8483" s="203" t="s">
        <v>265</v>
      </c>
      <c r="E8483" s="203">
        <v>0</v>
      </c>
      <c r="F8483" s="203">
        <v>0</v>
      </c>
      <c r="G8483" s="203">
        <v>0</v>
      </c>
      <c r="H8483" s="203">
        <v>0</v>
      </c>
      <c r="I8483" s="204" cm="1">
        <f t="array" ref="I8483">IF(OR(N8483={"Unbilled","Accounting Adjustment","Sch.300"}),0,E8483)</f>
        <v>0</v>
      </c>
      <c r="J8483" s="204" cm="1">
        <f t="array" ref="J8483">IF(OR(N8483={"Unbilled","Accounting Adjustment","Sch.300"}),0,IF($C8483="R",E8483,0))</f>
        <v>0</v>
      </c>
      <c r="K8483" s="204" cm="1">
        <f t="array" ref="K8483">IF(OR(N8483={"Unbilled","Accounting Adjustment","Sch.300"}),0,IF($C8483="R",G8483,0))</f>
        <v>0</v>
      </c>
      <c r="L8483" s="204" cm="1">
        <f t="array" ref="L8483">IF(OR(N8483={"Unbilled","Accounting Adjustment","Sch.300"}),0,IF($C8483="R",H8483,0))</f>
        <v>0</v>
      </c>
      <c r="M8483" s="196" t="str">
        <f t="shared" ref="M8483:M8546" si="134">IF(LEFT(B8483,3)="RES","Residential",IF(LEFT(B8483,3)="COM","Commercial",IF(LEFT(B8483,3)="IND","Industrial",IF(LEFT(B8483,3)="IRR","Irrigation",IF(LEFT(B8483,3)="PUB","Lighting")))))</f>
        <v>Residential</v>
      </c>
      <c r="N8483" s="205" t="str">
        <f>IF(C8483="U","Unbilled",INDEX(Sch.!B:B,MATCH(LEFT(D8483,10),Sch.!A:A,0)))</f>
        <v>Accounting Adjustment</v>
      </c>
      <c r="O8483" s="196" t="str">
        <f>IF(C8483="U","Unbilled",INDEX(Sch.!C:C,MATCH(LEFT(D8483,10),Sch.!A:A,0)))</f>
        <v>Not Decoupled</v>
      </c>
    </row>
    <row r="8484" spans="1:15">
      <c r="A8484" s="202">
        <v>202204</v>
      </c>
      <c r="B8484" s="203" t="s">
        <v>64</v>
      </c>
      <c r="C8484" s="203" t="s">
        <v>183</v>
      </c>
      <c r="D8484" s="203" t="s">
        <v>97</v>
      </c>
      <c r="E8484" s="203">
        <v>293785.98</v>
      </c>
      <c r="F8484" s="203">
        <v>0</v>
      </c>
      <c r="G8484" s="203">
        <v>0</v>
      </c>
      <c r="H8484" s="203">
        <v>0</v>
      </c>
      <c r="I8484" s="204" cm="1">
        <f t="array" ref="I8484">IF(OR(N8484={"Unbilled","Accounting Adjustment","Sch.300"}),0,E8484)</f>
        <v>0</v>
      </c>
      <c r="J8484" s="204" cm="1">
        <f t="array" ref="J8484">IF(OR(N8484={"Unbilled","Accounting Adjustment","Sch.300"}),0,IF($C8484="R",E8484,0))</f>
        <v>0</v>
      </c>
      <c r="K8484" s="204" cm="1">
        <f t="array" ref="K8484">IF(OR(N8484={"Unbilled","Accounting Adjustment","Sch.300"}),0,IF($C8484="R",G8484,0))</f>
        <v>0</v>
      </c>
      <c r="L8484" s="204" cm="1">
        <f t="array" ref="L8484">IF(OR(N8484={"Unbilled","Accounting Adjustment","Sch.300"}),0,IF($C8484="R",H8484,0))</f>
        <v>0</v>
      </c>
      <c r="M8484" s="196" t="str">
        <f t="shared" si="134"/>
        <v>Residential</v>
      </c>
      <c r="N8484" s="205" t="str">
        <f>IF(C8484="U","Unbilled",INDEX(Sch.!B:B,MATCH(LEFT(D8484,10),Sch.!A:A,0)))</f>
        <v>Accounting Adjustment</v>
      </c>
      <c r="O8484" s="196" t="str">
        <f>IF(C8484="U","Unbilled",INDEX(Sch.!C:C,MATCH(LEFT(D8484,10),Sch.!A:A,0)))</f>
        <v>Not Decoupled</v>
      </c>
    </row>
    <row r="8485" spans="1:15">
      <c r="A8485" s="202">
        <v>202204</v>
      </c>
      <c r="B8485" s="203" t="s">
        <v>64</v>
      </c>
      <c r="C8485" s="203" t="s">
        <v>183</v>
      </c>
      <c r="D8485" s="203" t="s">
        <v>98</v>
      </c>
      <c r="E8485" s="203">
        <v>36035.379999999997</v>
      </c>
      <c r="F8485" s="203">
        <v>0</v>
      </c>
      <c r="G8485" s="203">
        <v>0</v>
      </c>
      <c r="H8485" s="203">
        <v>0</v>
      </c>
      <c r="I8485" s="204" cm="1">
        <f t="array" ref="I8485">IF(OR(N8485={"Unbilled","Accounting Adjustment","Sch.300"}),0,E8485)</f>
        <v>0</v>
      </c>
      <c r="J8485" s="204" cm="1">
        <f t="array" ref="J8485">IF(OR(N8485={"Unbilled","Accounting Adjustment","Sch.300"}),0,IF($C8485="R",E8485,0))</f>
        <v>0</v>
      </c>
      <c r="K8485" s="204" cm="1">
        <f t="array" ref="K8485">IF(OR(N8485={"Unbilled","Accounting Adjustment","Sch.300"}),0,IF($C8485="R",G8485,0))</f>
        <v>0</v>
      </c>
      <c r="L8485" s="204" cm="1">
        <f t="array" ref="L8485">IF(OR(N8485={"Unbilled","Accounting Adjustment","Sch.300"}),0,IF($C8485="R",H8485,0))</f>
        <v>0</v>
      </c>
      <c r="M8485" s="196" t="str">
        <f t="shared" si="134"/>
        <v>Residential</v>
      </c>
      <c r="N8485" s="205" t="str">
        <f>IF(C8485="U","Unbilled",INDEX(Sch.!B:B,MATCH(LEFT(D8485,10),Sch.!A:A,0)))</f>
        <v>Accounting Adjustment</v>
      </c>
      <c r="O8485" s="196" t="str">
        <f>IF(C8485="U","Unbilled",INDEX(Sch.!C:C,MATCH(LEFT(D8485,10),Sch.!A:A,0)))</f>
        <v>Not Decoupled</v>
      </c>
    </row>
    <row r="8486" spans="1:15">
      <c r="A8486" s="202">
        <v>202204</v>
      </c>
      <c r="B8486" s="203" t="s">
        <v>64</v>
      </c>
      <c r="C8486" s="203" t="s">
        <v>183</v>
      </c>
      <c r="D8486" s="203" t="s">
        <v>206</v>
      </c>
      <c r="E8486" s="203">
        <v>56173.98</v>
      </c>
      <c r="F8486" s="203">
        <v>0</v>
      </c>
      <c r="G8486" s="203">
        <v>0</v>
      </c>
      <c r="H8486" s="203">
        <v>0</v>
      </c>
      <c r="I8486" s="204" cm="1">
        <f t="array" ref="I8486">IF(OR(N8486={"Unbilled","Accounting Adjustment","Sch.300"}),0,E8486)</f>
        <v>0</v>
      </c>
      <c r="J8486" s="204" cm="1">
        <f t="array" ref="J8486">IF(OR(N8486={"Unbilled","Accounting Adjustment","Sch.300"}),0,IF($C8486="R",E8486,0))</f>
        <v>0</v>
      </c>
      <c r="K8486" s="204" cm="1">
        <f t="array" ref="K8486">IF(OR(N8486={"Unbilled","Accounting Adjustment","Sch.300"}),0,IF($C8486="R",G8486,0))</f>
        <v>0</v>
      </c>
      <c r="L8486" s="204" cm="1">
        <f t="array" ref="L8486">IF(OR(N8486={"Unbilled","Accounting Adjustment","Sch.300"}),0,IF($C8486="R",H8486,0))</f>
        <v>0</v>
      </c>
      <c r="M8486" s="196" t="str">
        <f t="shared" si="134"/>
        <v>Residential</v>
      </c>
      <c r="N8486" s="205" t="str">
        <f>IF(C8486="U","Unbilled",INDEX(Sch.!B:B,MATCH(LEFT(D8486,10),Sch.!A:A,0)))</f>
        <v>Accounting Adjustment</v>
      </c>
      <c r="O8486" s="196" t="str">
        <f>IF(C8486="U","Unbilled",INDEX(Sch.!C:C,MATCH(LEFT(D8486,10),Sch.!A:A,0)))</f>
        <v>Not Decoupled</v>
      </c>
    </row>
    <row r="8487" spans="1:15">
      <c r="A8487" s="202">
        <v>202204</v>
      </c>
      <c r="B8487" s="203" t="s">
        <v>64</v>
      </c>
      <c r="C8487" s="203" t="s">
        <v>183</v>
      </c>
      <c r="D8487" s="203" t="s">
        <v>99</v>
      </c>
      <c r="E8487" s="203">
        <v>4915810.3</v>
      </c>
      <c r="F8487" s="203">
        <v>0</v>
      </c>
      <c r="G8487" s="203">
        <v>0</v>
      </c>
      <c r="H8487" s="203">
        <v>0</v>
      </c>
      <c r="I8487" s="204" cm="1">
        <f t="array" ref="I8487">IF(OR(N8487={"Unbilled","Accounting Adjustment","Sch.300"}),0,E8487)</f>
        <v>0</v>
      </c>
      <c r="J8487" s="204" cm="1">
        <f t="array" ref="J8487">IF(OR(N8487={"Unbilled","Accounting Adjustment","Sch.300"}),0,IF($C8487="R",E8487,0))</f>
        <v>0</v>
      </c>
      <c r="K8487" s="204" cm="1">
        <f t="array" ref="K8487">IF(OR(N8487={"Unbilled","Accounting Adjustment","Sch.300"}),0,IF($C8487="R",G8487,0))</f>
        <v>0</v>
      </c>
      <c r="L8487" s="204" cm="1">
        <f t="array" ref="L8487">IF(OR(N8487={"Unbilled","Accounting Adjustment","Sch.300"}),0,IF($C8487="R",H8487,0))</f>
        <v>0</v>
      </c>
      <c r="M8487" s="196" t="str">
        <f t="shared" si="134"/>
        <v>Residential</v>
      </c>
      <c r="N8487" s="205" t="str">
        <f>IF(C8487="U","Unbilled",INDEX(Sch.!B:B,MATCH(LEFT(D8487,10),Sch.!A:A,0)))</f>
        <v>Accounting Adjustment</v>
      </c>
      <c r="O8487" s="196" t="str">
        <f>IF(C8487="U","Unbilled",INDEX(Sch.!C:C,MATCH(LEFT(D8487,10),Sch.!A:A,0)))</f>
        <v>Not Decoupled</v>
      </c>
    </row>
    <row r="8488" spans="1:15">
      <c r="A8488" s="202">
        <v>202204</v>
      </c>
      <c r="B8488" s="203" t="s">
        <v>64</v>
      </c>
      <c r="C8488" s="203" t="s">
        <v>183</v>
      </c>
      <c r="D8488" s="203" t="s">
        <v>86</v>
      </c>
      <c r="F8488" s="203">
        <v>113100</v>
      </c>
      <c r="G8488" s="203">
        <v>0</v>
      </c>
      <c r="I8488" s="204" cm="1">
        <f t="array" ref="I8488">IF(OR(N8488={"Unbilled","Accounting Adjustment","Sch.300"}),0,E8488)</f>
        <v>0</v>
      </c>
      <c r="J8488" s="204" cm="1">
        <f t="array" ref="J8488">IF(OR(N8488={"Unbilled","Accounting Adjustment","Sch.300"}),0,IF($C8488="R",E8488,0))</f>
        <v>0</v>
      </c>
      <c r="K8488" s="204" cm="1">
        <f t="array" ref="K8488">IF(OR(N8488={"Unbilled","Accounting Adjustment","Sch.300"}),0,IF($C8488="R",G8488,0))</f>
        <v>0</v>
      </c>
      <c r="L8488" s="204" cm="1">
        <f t="array" ref="L8488">IF(OR(N8488={"Unbilled","Accounting Adjustment","Sch.300"}),0,IF($C8488="R",H8488,0))</f>
        <v>0</v>
      </c>
      <c r="M8488" s="196" t="str">
        <f t="shared" si="134"/>
        <v>Residential</v>
      </c>
      <c r="N8488" s="205" t="str">
        <f>IF(C8488="U","Unbilled",INDEX(Sch.!B:B,MATCH(LEFT(D8488,10),Sch.!A:A,0)))</f>
        <v>Accounting Adjustment</v>
      </c>
      <c r="O8488" s="196" t="str">
        <f>IF(C8488="U","Unbilled",INDEX(Sch.!C:C,MATCH(LEFT(D8488,10),Sch.!A:A,0)))</f>
        <v>Not Decoupled</v>
      </c>
    </row>
    <row r="8489" spans="1:15">
      <c r="A8489" s="202">
        <v>202204</v>
      </c>
      <c r="B8489" s="203" t="s">
        <v>64</v>
      </c>
      <c r="C8489" s="203" t="s">
        <v>183</v>
      </c>
      <c r="D8489" s="203" t="s">
        <v>87</v>
      </c>
      <c r="E8489" s="203">
        <v>66762.539999999994</v>
      </c>
      <c r="F8489" s="203">
        <v>0</v>
      </c>
      <c r="G8489" s="203">
        <v>0</v>
      </c>
      <c r="H8489" s="203">
        <v>0</v>
      </c>
      <c r="I8489" s="204" cm="1">
        <f t="array" ref="I8489">IF(OR(N8489={"Unbilled","Accounting Adjustment","Sch.300"}),0,E8489)</f>
        <v>0</v>
      </c>
      <c r="J8489" s="204" cm="1">
        <f t="array" ref="J8489">IF(OR(N8489={"Unbilled","Accounting Adjustment","Sch.300"}),0,IF($C8489="R",E8489,0))</f>
        <v>0</v>
      </c>
      <c r="K8489" s="204" cm="1">
        <f t="array" ref="K8489">IF(OR(N8489={"Unbilled","Accounting Adjustment","Sch.300"}),0,IF($C8489="R",G8489,0))</f>
        <v>0</v>
      </c>
      <c r="L8489" s="204" cm="1">
        <f t="array" ref="L8489">IF(OR(N8489={"Unbilled","Accounting Adjustment","Sch.300"}),0,IF($C8489="R",H8489,0))</f>
        <v>0</v>
      </c>
      <c r="M8489" s="196" t="str">
        <f t="shared" si="134"/>
        <v>Residential</v>
      </c>
      <c r="N8489" s="205" t="str">
        <f>IF(C8489="U","Unbilled",INDEX(Sch.!B:B,MATCH(LEFT(D8489,10),Sch.!A:A,0)))</f>
        <v>Accounting Adjustment</v>
      </c>
      <c r="O8489" s="196" t="str">
        <f>IF(C8489="U","Unbilled",INDEX(Sch.!C:C,MATCH(LEFT(D8489,10),Sch.!A:A,0)))</f>
        <v>Not Decoupled</v>
      </c>
    </row>
    <row r="8490" spans="1:15">
      <c r="A8490" s="202">
        <v>202204</v>
      </c>
      <c r="B8490" s="203" t="s">
        <v>64</v>
      </c>
      <c r="C8490" s="203" t="s">
        <v>183</v>
      </c>
      <c r="D8490" s="203" t="s">
        <v>88</v>
      </c>
      <c r="E8490" s="203">
        <v>-98136.87</v>
      </c>
      <c r="F8490" s="203">
        <v>0</v>
      </c>
      <c r="G8490" s="203">
        <v>0</v>
      </c>
      <c r="H8490" s="203">
        <v>0</v>
      </c>
      <c r="I8490" s="204" cm="1">
        <f t="array" ref="I8490">IF(OR(N8490={"Unbilled","Accounting Adjustment","Sch.300"}),0,E8490)</f>
        <v>0</v>
      </c>
      <c r="J8490" s="204" cm="1">
        <f t="array" ref="J8490">IF(OR(N8490={"Unbilled","Accounting Adjustment","Sch.300"}),0,IF($C8490="R",E8490,0))</f>
        <v>0</v>
      </c>
      <c r="K8490" s="204" cm="1">
        <f t="array" ref="K8490">IF(OR(N8490={"Unbilled","Accounting Adjustment","Sch.300"}),0,IF($C8490="R",G8490,0))</f>
        <v>0</v>
      </c>
      <c r="L8490" s="204" cm="1">
        <f t="array" ref="L8490">IF(OR(N8490={"Unbilled","Accounting Adjustment","Sch.300"}),0,IF($C8490="R",H8490,0))</f>
        <v>0</v>
      </c>
      <c r="M8490" s="196" t="str">
        <f t="shared" si="134"/>
        <v>Residential</v>
      </c>
      <c r="N8490" s="205" t="str">
        <f>IF(C8490="U","Unbilled",INDEX(Sch.!B:B,MATCH(LEFT(D8490,10),Sch.!A:A,0)))</f>
        <v>Accounting Adjustment</v>
      </c>
      <c r="O8490" s="196" t="str">
        <f>IF(C8490="U","Unbilled",INDEX(Sch.!C:C,MATCH(LEFT(D8490,10),Sch.!A:A,0)))</f>
        <v>Not Decoupled</v>
      </c>
    </row>
    <row r="8491" spans="1:15">
      <c r="A8491" s="202">
        <v>202204</v>
      </c>
      <c r="B8491" s="203" t="s">
        <v>64</v>
      </c>
      <c r="C8491" s="203" t="s">
        <v>183</v>
      </c>
      <c r="D8491" s="203" t="s">
        <v>100</v>
      </c>
      <c r="E8491" s="203">
        <v>3297.34</v>
      </c>
      <c r="F8491" s="203">
        <v>0</v>
      </c>
      <c r="G8491" s="203">
        <v>0</v>
      </c>
      <c r="H8491" s="203">
        <v>0</v>
      </c>
      <c r="I8491" s="204" cm="1">
        <f t="array" ref="I8491">IF(OR(N8491={"Unbilled","Accounting Adjustment","Sch.300"}),0,E8491)</f>
        <v>0</v>
      </c>
      <c r="J8491" s="204" cm="1">
        <f t="array" ref="J8491">IF(OR(N8491={"Unbilled","Accounting Adjustment","Sch.300"}),0,IF($C8491="R",E8491,0))</f>
        <v>0</v>
      </c>
      <c r="K8491" s="204" cm="1">
        <f t="array" ref="K8491">IF(OR(N8491={"Unbilled","Accounting Adjustment","Sch.300"}),0,IF($C8491="R",G8491,0))</f>
        <v>0</v>
      </c>
      <c r="L8491" s="204" cm="1">
        <f t="array" ref="L8491">IF(OR(N8491={"Unbilled","Accounting Adjustment","Sch.300"}),0,IF($C8491="R",H8491,0))</f>
        <v>0</v>
      </c>
      <c r="M8491" s="196" t="str">
        <f t="shared" si="134"/>
        <v>Residential</v>
      </c>
      <c r="N8491" s="205" t="str">
        <f>IF(C8491="U","Unbilled",INDEX(Sch.!B:B,MATCH(LEFT(D8491,10),Sch.!A:A,0)))</f>
        <v>Accounting Adjustment</v>
      </c>
      <c r="O8491" s="196" t="str">
        <f>IF(C8491="U","Unbilled",INDEX(Sch.!C:C,MATCH(LEFT(D8491,10),Sch.!A:A,0)))</f>
        <v>Not Decoupled</v>
      </c>
    </row>
    <row r="8492" spans="1:15">
      <c r="A8492" s="202">
        <v>202204</v>
      </c>
      <c r="B8492" s="203" t="s">
        <v>64</v>
      </c>
      <c r="C8492" s="203" t="s">
        <v>184</v>
      </c>
      <c r="D8492" s="203" t="s">
        <v>185</v>
      </c>
      <c r="E8492" s="203">
        <v>864000</v>
      </c>
      <c r="F8492" s="203">
        <v>0</v>
      </c>
      <c r="G8492" s="203">
        <v>0</v>
      </c>
      <c r="H8492" s="203">
        <v>7105000</v>
      </c>
      <c r="I8492" s="204" cm="1">
        <f t="array" ref="I8492">IF(OR(N8492={"Unbilled","Accounting Adjustment","Sch.300"}),0,E8492)</f>
        <v>0</v>
      </c>
      <c r="J8492" s="204" cm="1">
        <f t="array" ref="J8492">IF(OR(N8492={"Unbilled","Accounting Adjustment","Sch.300"}),0,IF($C8492="R",E8492,0))</f>
        <v>0</v>
      </c>
      <c r="K8492" s="204" cm="1">
        <f t="array" ref="K8492">IF(OR(N8492={"Unbilled","Accounting Adjustment","Sch.300"}),0,IF($C8492="R",G8492,0))</f>
        <v>0</v>
      </c>
      <c r="L8492" s="204" cm="1">
        <f t="array" ref="L8492">IF(OR(N8492={"Unbilled","Accounting Adjustment","Sch.300"}),0,IF($C8492="R",H8492,0))</f>
        <v>0</v>
      </c>
      <c r="M8492" s="196" t="str">
        <f t="shared" si="134"/>
        <v>Residential</v>
      </c>
      <c r="N8492" s="205" t="str">
        <f>IF(C8492="U","Unbilled",INDEX(Sch.!B:B,MATCH(LEFT(D8492,10),Sch.!A:A,0)))</f>
        <v>Unbilled</v>
      </c>
      <c r="O8492" s="196" t="str">
        <f>IF(C8492="U","Unbilled",INDEX(Sch.!C:C,MATCH(LEFT(D8492,10),Sch.!A:A,0)))</f>
        <v>Unbilled</v>
      </c>
    </row>
    <row r="8493" spans="1:15">
      <c r="A8493" s="202">
        <v>202205</v>
      </c>
      <c r="B8493" s="203" t="s">
        <v>47</v>
      </c>
      <c r="C8493" s="203" t="s">
        <v>174</v>
      </c>
      <c r="D8493" s="203" t="s">
        <v>175</v>
      </c>
      <c r="E8493" s="203">
        <v>-19090.91</v>
      </c>
      <c r="F8493" s="203">
        <v>0</v>
      </c>
      <c r="G8493" s="203">
        <v>1501</v>
      </c>
      <c r="H8493" s="203">
        <v>1855328</v>
      </c>
      <c r="I8493" s="204" cm="1">
        <f t="array" ref="I8493">IF(OR(N8493={"Unbilled","Accounting Adjustment","Sch.300"}),0,E8493)</f>
        <v>-19090.91</v>
      </c>
      <c r="J8493" s="204" cm="1">
        <f t="array" ref="J8493">IF(OR(N8493={"Unbilled","Accounting Adjustment","Sch.300"}),0,IF($C8493="R",E8493,0))</f>
        <v>0</v>
      </c>
      <c r="K8493" s="204" cm="1">
        <f t="array" ref="K8493">IF(OR(N8493={"Unbilled","Accounting Adjustment","Sch.300"}),0,IF($C8493="R",G8493,0))</f>
        <v>0</v>
      </c>
      <c r="L8493" s="204" cm="1">
        <f t="array" ref="L8493">IF(OR(N8493={"Unbilled","Accounting Adjustment","Sch.300"}),0,IF($C8493="R",H8493,0))</f>
        <v>0</v>
      </c>
      <c r="M8493" s="196" t="str">
        <f t="shared" si="134"/>
        <v>Commercial</v>
      </c>
      <c r="N8493" s="205" t="str">
        <f>IF(C8493="U","Unbilled",INDEX(Sch.!B:B,MATCH(LEFT(D8493,10),Sch.!A:A,0)))</f>
        <v>Sch.24</v>
      </c>
      <c r="O8493" s="196" t="str">
        <f>IF(C8493="U","Unbilled",INDEX(Sch.!C:C,MATCH(LEFT(D8493,10),Sch.!A:A,0)))</f>
        <v>Sch.24</v>
      </c>
    </row>
    <row r="8494" spans="1:15">
      <c r="A8494" s="202">
        <v>202205</v>
      </c>
      <c r="B8494" s="203" t="s">
        <v>47</v>
      </c>
      <c r="C8494" s="203" t="s">
        <v>174</v>
      </c>
      <c r="D8494" s="203" t="s">
        <v>176</v>
      </c>
      <c r="E8494" s="203">
        <v>-0.74</v>
      </c>
      <c r="F8494" s="203">
        <v>0</v>
      </c>
      <c r="G8494" s="203">
        <v>1</v>
      </c>
      <c r="H8494" s="203">
        <v>72</v>
      </c>
      <c r="I8494" s="204" cm="1">
        <f t="array" ref="I8494">IF(OR(N8494={"Unbilled","Accounting Adjustment","Sch.300"}),0,E8494)</f>
        <v>-0.74</v>
      </c>
      <c r="J8494" s="204" cm="1">
        <f t="array" ref="J8494">IF(OR(N8494={"Unbilled","Accounting Adjustment","Sch.300"}),0,IF($C8494="R",E8494,0))</f>
        <v>0</v>
      </c>
      <c r="K8494" s="204" cm="1">
        <f t="array" ref="K8494">IF(OR(N8494={"Unbilled","Accounting Adjustment","Sch.300"}),0,IF($C8494="R",G8494,0))</f>
        <v>0</v>
      </c>
      <c r="L8494" s="204" cm="1">
        <f t="array" ref="L8494">IF(OR(N8494={"Unbilled","Accounting Adjustment","Sch.300"}),0,IF($C8494="R",H8494,0))</f>
        <v>0</v>
      </c>
      <c r="M8494" s="196" t="str">
        <f t="shared" si="134"/>
        <v>Commercial</v>
      </c>
      <c r="N8494" s="205" t="str">
        <f>IF(C8494="U","Unbilled",INDEX(Sch.!B:B,MATCH(LEFT(D8494,10),Sch.!A:A,0)))</f>
        <v>Sch.24</v>
      </c>
      <c r="O8494" s="196" t="str">
        <f>IF(C8494="U","Unbilled",INDEX(Sch.!C:C,MATCH(LEFT(D8494,10),Sch.!A:A,0)))</f>
        <v>Sch.24</v>
      </c>
    </row>
    <row r="8495" spans="1:15">
      <c r="A8495" s="202">
        <v>202205</v>
      </c>
      <c r="B8495" s="203" t="s">
        <v>47</v>
      </c>
      <c r="C8495" s="203" t="s">
        <v>174</v>
      </c>
      <c r="D8495" s="203" t="s">
        <v>177</v>
      </c>
      <c r="E8495" s="203">
        <v>-1722.63</v>
      </c>
      <c r="F8495" s="203">
        <v>0</v>
      </c>
      <c r="G8495" s="203">
        <v>63</v>
      </c>
      <c r="H8495" s="203">
        <v>167411</v>
      </c>
      <c r="I8495" s="204" cm="1">
        <f t="array" ref="I8495">IF(OR(N8495={"Unbilled","Accounting Adjustment","Sch.300"}),0,E8495)</f>
        <v>-1722.63</v>
      </c>
      <c r="J8495" s="204" cm="1">
        <f t="array" ref="J8495">IF(OR(N8495={"Unbilled","Accounting Adjustment","Sch.300"}),0,IF($C8495="R",E8495,0))</f>
        <v>0</v>
      </c>
      <c r="K8495" s="204" cm="1">
        <f t="array" ref="K8495">IF(OR(N8495={"Unbilled","Accounting Adjustment","Sch.300"}),0,IF($C8495="R",G8495,0))</f>
        <v>0</v>
      </c>
      <c r="L8495" s="204" cm="1">
        <f t="array" ref="L8495">IF(OR(N8495={"Unbilled","Accounting Adjustment","Sch.300"}),0,IF($C8495="R",H8495,0))</f>
        <v>0</v>
      </c>
      <c r="M8495" s="196" t="str">
        <f t="shared" si="134"/>
        <v>Commercial</v>
      </c>
      <c r="N8495" s="205" t="str">
        <f>IF(C8495="U","Unbilled",INDEX(Sch.!B:B,MATCH(LEFT(D8495,10),Sch.!A:A,0)))</f>
        <v>Sch.24</v>
      </c>
      <c r="O8495" s="196" t="str">
        <f>IF(C8495="U","Unbilled",INDEX(Sch.!C:C,MATCH(LEFT(D8495,10),Sch.!A:A,0)))</f>
        <v>Sch.24</v>
      </c>
    </row>
    <row r="8496" spans="1:15">
      <c r="A8496" s="202">
        <v>202205</v>
      </c>
      <c r="B8496" s="203" t="s">
        <v>47</v>
      </c>
      <c r="C8496" s="203" t="s">
        <v>174</v>
      </c>
      <c r="D8496" s="203" t="s">
        <v>178</v>
      </c>
      <c r="E8496" s="203">
        <v>-26272.73</v>
      </c>
      <c r="F8496" s="203">
        <v>0</v>
      </c>
      <c r="G8496" s="203">
        <v>72</v>
      </c>
      <c r="H8496" s="203">
        <v>2553227</v>
      </c>
      <c r="I8496" s="204" cm="1">
        <f t="array" ref="I8496">IF(OR(N8496={"Unbilled","Accounting Adjustment","Sch.300"}),0,E8496)</f>
        <v>-26272.73</v>
      </c>
      <c r="J8496" s="204" cm="1">
        <f t="array" ref="J8496">IF(OR(N8496={"Unbilled","Accounting Adjustment","Sch.300"}),0,IF($C8496="R",E8496,0))</f>
        <v>0</v>
      </c>
      <c r="K8496" s="204" cm="1">
        <f t="array" ref="K8496">IF(OR(N8496={"Unbilled","Accounting Adjustment","Sch.300"}),0,IF($C8496="R",G8496,0))</f>
        <v>0</v>
      </c>
      <c r="L8496" s="204" cm="1">
        <f t="array" ref="L8496">IF(OR(N8496={"Unbilled","Accounting Adjustment","Sch.300"}),0,IF($C8496="R",H8496,0))</f>
        <v>0</v>
      </c>
      <c r="M8496" s="196" t="str">
        <f t="shared" si="134"/>
        <v>Commercial</v>
      </c>
      <c r="N8496" s="205" t="str">
        <f>IF(C8496="U","Unbilled",INDEX(Sch.!B:B,MATCH(LEFT(D8496,10),Sch.!A:A,0)))</f>
        <v>Sch.36</v>
      </c>
      <c r="O8496" s="196" t="str">
        <f>IF(C8496="U","Unbilled",INDEX(Sch.!C:C,MATCH(LEFT(D8496,10),Sch.!A:A,0)))</f>
        <v>Schs.29,36</v>
      </c>
    </row>
    <row r="8497" spans="1:15">
      <c r="A8497" s="202">
        <v>202205</v>
      </c>
      <c r="B8497" s="203" t="s">
        <v>47</v>
      </c>
      <c r="C8497" s="203" t="s">
        <v>174</v>
      </c>
      <c r="D8497" s="203" t="s">
        <v>179</v>
      </c>
      <c r="E8497" s="203">
        <v>-41.75</v>
      </c>
      <c r="F8497" s="203">
        <v>0</v>
      </c>
      <c r="G8497" s="203">
        <v>28</v>
      </c>
      <c r="H8497" s="203">
        <v>4057</v>
      </c>
      <c r="I8497" s="204" cm="1">
        <f t="array" ref="I8497">IF(OR(N8497={"Unbilled","Accounting Adjustment","Sch.300"}),0,E8497)</f>
        <v>-41.75</v>
      </c>
      <c r="J8497" s="204" cm="1">
        <f t="array" ref="J8497">IF(OR(N8497={"Unbilled","Accounting Adjustment","Sch.300"}),0,IF($C8497="R",E8497,0))</f>
        <v>0</v>
      </c>
      <c r="K8497" s="204" cm="1">
        <f t="array" ref="K8497">IF(OR(N8497={"Unbilled","Accounting Adjustment","Sch.300"}),0,IF($C8497="R",G8497,0))</f>
        <v>0</v>
      </c>
      <c r="L8497" s="204" cm="1">
        <f t="array" ref="L8497">IF(OR(N8497={"Unbilled","Accounting Adjustment","Sch.300"}),0,IF($C8497="R",H8497,0))</f>
        <v>0</v>
      </c>
      <c r="M8497" s="196" t="str">
        <f t="shared" si="134"/>
        <v>Commercial</v>
      </c>
      <c r="N8497" s="205" t="str">
        <f>IF(C8497="U","Unbilled",INDEX(Sch.!B:B,MATCH(LEFT(D8497,10),Sch.!A:A,0)))</f>
        <v>Sch.24</v>
      </c>
      <c r="O8497" s="196" t="str">
        <f>IF(C8497="U","Unbilled",INDEX(Sch.!C:C,MATCH(LEFT(D8497,10),Sch.!A:A,0)))</f>
        <v>Sch.24</v>
      </c>
    </row>
    <row r="8498" spans="1:15">
      <c r="A8498" s="202">
        <v>202205</v>
      </c>
      <c r="B8498" s="203" t="s">
        <v>47</v>
      </c>
      <c r="C8498" s="203" t="s">
        <v>174</v>
      </c>
      <c r="D8498" s="203" t="s">
        <v>406</v>
      </c>
      <c r="F8498" s="203">
        <v>0</v>
      </c>
      <c r="G8498" s="203">
        <v>1</v>
      </c>
      <c r="I8498" s="204" cm="1">
        <f t="array" ref="I8498">IF(OR(N8498={"Unbilled","Accounting Adjustment","Sch.300"}),0,E8498)</f>
        <v>0</v>
      </c>
      <c r="J8498" s="204" cm="1">
        <f t="array" ref="J8498">IF(OR(N8498={"Unbilled","Accounting Adjustment","Sch.300"}),0,IF($C8498="R",E8498,0))</f>
        <v>0</v>
      </c>
      <c r="K8498" s="204" cm="1">
        <f t="array" ref="K8498">IF(OR(N8498={"Unbilled","Accounting Adjustment","Sch.300"}),0,IF($C8498="R",G8498,0))</f>
        <v>0</v>
      </c>
      <c r="L8498" s="204" cm="1">
        <f t="array" ref="L8498">IF(OR(N8498={"Unbilled","Accounting Adjustment","Sch.300"}),0,IF($C8498="R",H8498,0))</f>
        <v>0</v>
      </c>
      <c r="M8498" s="196" t="str">
        <f t="shared" si="134"/>
        <v>Commercial</v>
      </c>
      <c r="N8498" s="205" t="str">
        <f>IF(C8498="U","Unbilled",INDEX(Sch.!B:B,MATCH(LEFT(D8498,10),Sch.!A:A,0)))</f>
        <v>Sch.36</v>
      </c>
      <c r="O8498" s="196" t="str">
        <f>IF(C8498="U","Unbilled",INDEX(Sch.!C:C,MATCH(LEFT(D8498,10),Sch.!A:A,0)))</f>
        <v>Schs.29,36</v>
      </c>
    </row>
    <row r="8499" spans="1:15">
      <c r="A8499" s="202">
        <v>202205</v>
      </c>
      <c r="B8499" s="203" t="s">
        <v>47</v>
      </c>
      <c r="C8499" s="203" t="s">
        <v>174</v>
      </c>
      <c r="D8499" s="203" t="s">
        <v>180</v>
      </c>
      <c r="E8499" s="203">
        <v>-110.11</v>
      </c>
      <c r="H8499" s="203">
        <v>10540</v>
      </c>
      <c r="I8499" s="204" cm="1">
        <f t="array" ref="I8499">IF(OR(N8499={"Unbilled","Accounting Adjustment","Sch.300"}),0,E8499)</f>
        <v>-110.11</v>
      </c>
      <c r="J8499" s="204" cm="1">
        <f t="array" ref="J8499">IF(OR(N8499={"Unbilled","Accounting Adjustment","Sch.300"}),0,IF($C8499="R",E8499,0))</f>
        <v>0</v>
      </c>
      <c r="K8499" s="204" cm="1">
        <f t="array" ref="K8499">IF(OR(N8499={"Unbilled","Accounting Adjustment","Sch.300"}),0,IF($C8499="R",G8499,0))</f>
        <v>0</v>
      </c>
      <c r="L8499" s="204" cm="1">
        <f t="array" ref="L8499">IF(OR(N8499={"Unbilled","Accounting Adjustment","Sch.300"}),0,IF($C8499="R",H8499,0))</f>
        <v>0</v>
      </c>
      <c r="M8499" s="196" t="str">
        <f t="shared" si="134"/>
        <v>Commercial</v>
      </c>
      <c r="N8499" s="205" t="str">
        <f>IF(C8499="U","Unbilled",INDEX(Sch.!B:B,MATCH(LEFT(D8499,10),Sch.!A:A,0)))</f>
        <v>Sch.15</v>
      </c>
      <c r="O8499" s="196" t="str">
        <f>IF(C8499="U","Unbilled",INDEX(Sch.!C:C,MATCH(LEFT(D8499,10),Sch.!A:A,0)))</f>
        <v>Not Decoupled</v>
      </c>
    </row>
    <row r="8500" spans="1:15">
      <c r="A8500" s="202">
        <v>202205</v>
      </c>
      <c r="B8500" s="203" t="s">
        <v>47</v>
      </c>
      <c r="C8500" s="203" t="s">
        <v>174</v>
      </c>
      <c r="D8500" s="203" t="s">
        <v>181</v>
      </c>
      <c r="E8500" s="203">
        <v>7017.47</v>
      </c>
      <c r="F8500" s="203">
        <v>0</v>
      </c>
      <c r="G8500" s="203">
        <v>0</v>
      </c>
      <c r="H8500" s="203">
        <v>0</v>
      </c>
      <c r="I8500" s="204" cm="1">
        <f t="array" ref="I8500">IF(OR(N8500={"Unbilled","Accounting Adjustment","Sch.300"}),0,E8500)</f>
        <v>0</v>
      </c>
      <c r="J8500" s="204" cm="1">
        <f t="array" ref="J8500">IF(OR(N8500={"Unbilled","Accounting Adjustment","Sch.300"}),0,IF($C8500="R",E8500,0))</f>
        <v>0</v>
      </c>
      <c r="K8500" s="204" cm="1">
        <f t="array" ref="K8500">IF(OR(N8500={"Unbilled","Accounting Adjustment","Sch.300"}),0,IF($C8500="R",G8500,0))</f>
        <v>0</v>
      </c>
      <c r="L8500" s="204" cm="1">
        <f t="array" ref="L8500">IF(OR(N8500={"Unbilled","Accounting Adjustment","Sch.300"}),0,IF($C8500="R",H8500,0))</f>
        <v>0</v>
      </c>
      <c r="M8500" s="196" t="str">
        <f t="shared" si="134"/>
        <v>Commercial</v>
      </c>
      <c r="N8500" s="205" t="str">
        <f>IF(C8500="U","Unbilled",INDEX(Sch.!B:B,MATCH(LEFT(D8500,10),Sch.!A:A,0)))</f>
        <v>Accounting Adjustment</v>
      </c>
      <c r="O8500" s="196" t="str">
        <f>IF(C8500="U","Unbilled",INDEX(Sch.!C:C,MATCH(LEFT(D8500,10),Sch.!A:A,0)))</f>
        <v>Not Decoupled</v>
      </c>
    </row>
    <row r="8501" spans="1:15">
      <c r="A8501" s="202">
        <v>202205</v>
      </c>
      <c r="B8501" s="203" t="s">
        <v>47</v>
      </c>
      <c r="C8501" s="203" t="s">
        <v>174</v>
      </c>
      <c r="D8501" s="203" t="s">
        <v>182</v>
      </c>
      <c r="F8501" s="203">
        <v>1600</v>
      </c>
      <c r="G8501" s="203">
        <v>0</v>
      </c>
      <c r="I8501" s="204" cm="1">
        <f t="array" ref="I8501">IF(OR(N8501={"Unbilled","Accounting Adjustment","Sch.300"}),0,E8501)</f>
        <v>0</v>
      </c>
      <c r="J8501" s="204" cm="1">
        <f t="array" ref="J8501">IF(OR(N8501={"Unbilled","Accounting Adjustment","Sch.300"}),0,IF($C8501="R",E8501,0))</f>
        <v>0</v>
      </c>
      <c r="K8501" s="204" cm="1">
        <f t="array" ref="K8501">IF(OR(N8501={"Unbilled","Accounting Adjustment","Sch.300"}),0,IF($C8501="R",G8501,0))</f>
        <v>0</v>
      </c>
      <c r="L8501" s="204" cm="1">
        <f t="array" ref="L8501">IF(OR(N8501={"Unbilled","Accounting Adjustment","Sch.300"}),0,IF($C8501="R",H8501,0))</f>
        <v>0</v>
      </c>
      <c r="M8501" s="196" t="str">
        <f t="shared" si="134"/>
        <v>Commercial</v>
      </c>
      <c r="N8501" s="205" t="str">
        <f>IF(C8501="U","Unbilled",INDEX(Sch.!B:B,MATCH(LEFT(D8501,10),Sch.!A:A,0)))</f>
        <v>Accounting Adjustment</v>
      </c>
      <c r="O8501" s="196" t="str">
        <f>IF(C8501="U","Unbilled",INDEX(Sch.!C:C,MATCH(LEFT(D8501,10),Sch.!A:A,0)))</f>
        <v>Not Decoupled</v>
      </c>
    </row>
    <row r="8502" spans="1:15">
      <c r="A8502" s="202">
        <v>202205</v>
      </c>
      <c r="B8502" s="203" t="s">
        <v>47</v>
      </c>
      <c r="C8502" s="203" t="s">
        <v>183</v>
      </c>
      <c r="D8502" s="203" t="s">
        <v>74</v>
      </c>
      <c r="E8502" s="203">
        <v>1415.68</v>
      </c>
      <c r="F8502" s="203">
        <v>0</v>
      </c>
      <c r="G8502" s="203">
        <v>3</v>
      </c>
      <c r="H8502" s="203">
        <v>8968</v>
      </c>
      <c r="I8502" s="204" cm="1">
        <f t="array" ref="I8502">IF(OR(N8502={"Unbilled","Accounting Adjustment","Sch.300"}),0,E8502)</f>
        <v>1415.68</v>
      </c>
      <c r="J8502" s="204" cm="1">
        <f t="array" ref="J8502">IF(OR(N8502={"Unbilled","Accounting Adjustment","Sch.300"}),0,IF($C8502="R",E8502,0))</f>
        <v>1415.68</v>
      </c>
      <c r="K8502" s="204" cm="1">
        <f t="array" ref="K8502">IF(OR(N8502={"Unbilled","Accounting Adjustment","Sch.300"}),0,IF($C8502="R",G8502,0))</f>
        <v>3</v>
      </c>
      <c r="L8502" s="204" cm="1">
        <f t="array" ref="L8502">IF(OR(N8502={"Unbilled","Accounting Adjustment","Sch.300"}),0,IF($C8502="R",H8502,0))</f>
        <v>8968</v>
      </c>
      <c r="M8502" s="196" t="str">
        <f t="shared" si="134"/>
        <v>Commercial</v>
      </c>
      <c r="N8502" s="205" t="str">
        <f>IF(C8502="U","Unbilled",INDEX(Sch.!B:B,MATCH(LEFT(D8502,10),Sch.!A:A,0)))</f>
        <v>Sch.24</v>
      </c>
      <c r="O8502" s="196" t="str">
        <f>IF(C8502="U","Unbilled",INDEX(Sch.!C:C,MATCH(LEFT(D8502,10),Sch.!A:A,0)))</f>
        <v>Sch.24</v>
      </c>
    </row>
    <row r="8503" spans="1:15">
      <c r="A8503" s="202">
        <v>202205</v>
      </c>
      <c r="B8503" s="203" t="s">
        <v>47</v>
      </c>
      <c r="C8503" s="203" t="s">
        <v>183</v>
      </c>
      <c r="D8503" s="203" t="s">
        <v>32</v>
      </c>
      <c r="E8503" s="203">
        <v>201963.02</v>
      </c>
      <c r="F8503" s="203">
        <v>0</v>
      </c>
      <c r="G8503" s="203">
        <v>1501</v>
      </c>
      <c r="H8503" s="203">
        <v>1855329</v>
      </c>
      <c r="I8503" s="204" cm="1">
        <f t="array" ref="I8503">IF(OR(N8503={"Unbilled","Accounting Adjustment","Sch.300"}),0,E8503)</f>
        <v>201963.02</v>
      </c>
      <c r="J8503" s="204" cm="1">
        <f t="array" ref="J8503">IF(OR(N8503={"Unbilled","Accounting Adjustment","Sch.300"}),0,IF($C8503="R",E8503,0))</f>
        <v>201963.02</v>
      </c>
      <c r="K8503" s="204" cm="1">
        <f t="array" ref="K8503">IF(OR(N8503={"Unbilled","Accounting Adjustment","Sch.300"}),0,IF($C8503="R",G8503,0))</f>
        <v>1501</v>
      </c>
      <c r="L8503" s="204" cm="1">
        <f t="array" ref="L8503">IF(OR(N8503={"Unbilled","Accounting Adjustment","Sch.300"}),0,IF($C8503="R",H8503,0))</f>
        <v>1855329</v>
      </c>
      <c r="M8503" s="196" t="str">
        <f t="shared" si="134"/>
        <v>Commercial</v>
      </c>
      <c r="N8503" s="205" t="str">
        <f>IF(C8503="U","Unbilled",INDEX(Sch.!B:B,MATCH(LEFT(D8503,10),Sch.!A:A,0)))</f>
        <v>Sch.24</v>
      </c>
      <c r="O8503" s="196" t="str">
        <f>IF(C8503="U","Unbilled",INDEX(Sch.!C:C,MATCH(LEFT(D8503,10),Sch.!A:A,0)))</f>
        <v>Sch.24</v>
      </c>
    </row>
    <row r="8504" spans="1:15">
      <c r="A8504" s="202">
        <v>202205</v>
      </c>
      <c r="B8504" s="203" t="s">
        <v>47</v>
      </c>
      <c r="C8504" s="203" t="s">
        <v>183</v>
      </c>
      <c r="D8504" s="203" t="s">
        <v>33</v>
      </c>
      <c r="E8504" s="203">
        <v>18.02</v>
      </c>
      <c r="F8504" s="203">
        <v>0</v>
      </c>
      <c r="G8504" s="203">
        <v>1</v>
      </c>
      <c r="H8504" s="203">
        <v>72</v>
      </c>
      <c r="I8504" s="204" cm="1">
        <f t="array" ref="I8504">IF(OR(N8504={"Unbilled","Accounting Adjustment","Sch.300"}),0,E8504)</f>
        <v>18.02</v>
      </c>
      <c r="J8504" s="204" cm="1">
        <f t="array" ref="J8504">IF(OR(N8504={"Unbilled","Accounting Adjustment","Sch.300"}),0,IF($C8504="R",E8504,0))</f>
        <v>18.02</v>
      </c>
      <c r="K8504" s="204" cm="1">
        <f t="array" ref="K8504">IF(OR(N8504={"Unbilled","Accounting Adjustment","Sch.300"}),0,IF($C8504="R",G8504,0))</f>
        <v>1</v>
      </c>
      <c r="L8504" s="204" cm="1">
        <f t="array" ref="L8504">IF(OR(N8504={"Unbilled","Accounting Adjustment","Sch.300"}),0,IF($C8504="R",H8504,0))</f>
        <v>72</v>
      </c>
      <c r="M8504" s="196" t="str">
        <f t="shared" si="134"/>
        <v>Commercial</v>
      </c>
      <c r="N8504" s="205" t="str">
        <f>IF(C8504="U","Unbilled",INDEX(Sch.!B:B,MATCH(LEFT(D8504,10),Sch.!A:A,0)))</f>
        <v>Sch.24</v>
      </c>
      <c r="O8504" s="196" t="str">
        <f>IF(C8504="U","Unbilled",INDEX(Sch.!C:C,MATCH(LEFT(D8504,10),Sch.!A:A,0)))</f>
        <v>Sch.24</v>
      </c>
    </row>
    <row r="8505" spans="1:15">
      <c r="A8505" s="202">
        <v>202205</v>
      </c>
      <c r="B8505" s="203" t="s">
        <v>47</v>
      </c>
      <c r="C8505" s="203" t="s">
        <v>183</v>
      </c>
      <c r="D8505" s="203" t="s">
        <v>34</v>
      </c>
      <c r="E8505" s="203">
        <v>20515.14</v>
      </c>
      <c r="F8505" s="203">
        <v>0</v>
      </c>
      <c r="G8505" s="203">
        <v>63</v>
      </c>
      <c r="H8505" s="203">
        <v>168592</v>
      </c>
      <c r="I8505" s="204" cm="1">
        <f t="array" ref="I8505">IF(OR(N8505={"Unbilled","Accounting Adjustment","Sch.300"}),0,E8505)</f>
        <v>20515.14</v>
      </c>
      <c r="J8505" s="204" cm="1">
        <f t="array" ref="J8505">IF(OR(N8505={"Unbilled","Accounting Adjustment","Sch.300"}),0,IF($C8505="R",E8505,0))</f>
        <v>20515.14</v>
      </c>
      <c r="K8505" s="204" cm="1">
        <f t="array" ref="K8505">IF(OR(N8505={"Unbilled","Accounting Adjustment","Sch.300"}),0,IF($C8505="R",G8505,0))</f>
        <v>63</v>
      </c>
      <c r="L8505" s="204" cm="1">
        <f t="array" ref="L8505">IF(OR(N8505={"Unbilled","Accounting Adjustment","Sch.300"}),0,IF($C8505="R",H8505,0))</f>
        <v>168592</v>
      </c>
      <c r="M8505" s="196" t="str">
        <f t="shared" si="134"/>
        <v>Commercial</v>
      </c>
      <c r="N8505" s="205" t="str">
        <f>IF(C8505="U","Unbilled",INDEX(Sch.!B:B,MATCH(LEFT(D8505,10),Sch.!A:A,0)))</f>
        <v>Sch.24</v>
      </c>
      <c r="O8505" s="196" t="str">
        <f>IF(C8505="U","Unbilled",INDEX(Sch.!C:C,MATCH(LEFT(D8505,10),Sch.!A:A,0)))</f>
        <v>Sch.24</v>
      </c>
    </row>
    <row r="8506" spans="1:15">
      <c r="A8506" s="202">
        <v>202205</v>
      </c>
      <c r="B8506" s="203" t="s">
        <v>47</v>
      </c>
      <c r="C8506" s="203" t="s">
        <v>183</v>
      </c>
      <c r="D8506" s="203" t="s">
        <v>48</v>
      </c>
      <c r="E8506" s="203">
        <v>3361121.9</v>
      </c>
      <c r="F8506" s="203">
        <v>0</v>
      </c>
      <c r="G8506" s="203">
        <v>14921</v>
      </c>
      <c r="H8506" s="203">
        <v>33415075</v>
      </c>
      <c r="I8506" s="204" cm="1">
        <f t="array" ref="I8506">IF(OR(N8506={"Unbilled","Accounting Adjustment","Sch.300"}),0,E8506)</f>
        <v>3361121.9</v>
      </c>
      <c r="J8506" s="204" cm="1">
        <f t="array" ref="J8506">IF(OR(N8506={"Unbilled","Accounting Adjustment","Sch.300"}),0,IF($C8506="R",E8506,0))</f>
        <v>3361121.9</v>
      </c>
      <c r="K8506" s="204" cm="1">
        <f t="array" ref="K8506">IF(OR(N8506={"Unbilled","Accounting Adjustment","Sch.300"}),0,IF($C8506="R",G8506,0))</f>
        <v>14921</v>
      </c>
      <c r="L8506" s="204" cm="1">
        <f t="array" ref="L8506">IF(OR(N8506={"Unbilled","Accounting Adjustment","Sch.300"}),0,IF($C8506="R",H8506,0))</f>
        <v>33415075</v>
      </c>
      <c r="M8506" s="196" t="str">
        <f t="shared" si="134"/>
        <v>Commercial</v>
      </c>
      <c r="N8506" s="205" t="str">
        <f>IF(C8506="U","Unbilled",INDEX(Sch.!B:B,MATCH(LEFT(D8506,10),Sch.!A:A,0)))</f>
        <v>Sch.24</v>
      </c>
      <c r="O8506" s="196" t="str">
        <f>IF(C8506="U","Unbilled",INDEX(Sch.!C:C,MATCH(LEFT(D8506,10),Sch.!A:A,0)))</f>
        <v>Sch.24</v>
      </c>
    </row>
    <row r="8507" spans="1:15">
      <c r="A8507" s="202">
        <v>202205</v>
      </c>
      <c r="B8507" s="203" t="s">
        <v>47</v>
      </c>
      <c r="C8507" s="203" t="s">
        <v>183</v>
      </c>
      <c r="D8507" s="203" t="s">
        <v>423</v>
      </c>
      <c r="E8507" s="203">
        <v>2274.15</v>
      </c>
      <c r="F8507" s="203">
        <v>0</v>
      </c>
      <c r="G8507" s="203">
        <v>1</v>
      </c>
      <c r="H8507" s="203">
        <v>12480</v>
      </c>
      <c r="I8507" s="204" cm="1">
        <f t="array" ref="I8507">IF(OR(N8507={"Unbilled","Accounting Adjustment","Sch.300"}),0,E8507)</f>
        <v>2274.15</v>
      </c>
      <c r="J8507" s="204" cm="1">
        <f t="array" ref="J8507">IF(OR(N8507={"Unbilled","Accounting Adjustment","Sch.300"}),0,IF($C8507="R",E8507,0))</f>
        <v>2274.15</v>
      </c>
      <c r="K8507" s="204" cm="1">
        <f t="array" ref="K8507">IF(OR(N8507={"Unbilled","Accounting Adjustment","Sch.300"}),0,IF($C8507="R",G8507,0))</f>
        <v>1</v>
      </c>
      <c r="L8507" s="204" cm="1">
        <f t="array" ref="L8507">IF(OR(N8507={"Unbilled","Accounting Adjustment","Sch.300"}),0,IF($C8507="R",H8507,0))</f>
        <v>12480</v>
      </c>
      <c r="M8507" s="196" t="str">
        <f t="shared" si="134"/>
        <v>Commercial</v>
      </c>
      <c r="N8507" s="205" t="str">
        <f>IF(C8507="U","Unbilled",INDEX(Sch.!B:B,MATCH(LEFT(D8507,10),Sch.!A:A,0)))</f>
        <v>Sch.29</v>
      </c>
      <c r="O8507" s="196" t="str">
        <f>IF(C8507="U","Unbilled",INDEX(Sch.!C:C,MATCH(LEFT(D8507,10),Sch.!A:A,0)))</f>
        <v>Schs.29,36</v>
      </c>
    </row>
    <row r="8508" spans="1:15">
      <c r="A8508" s="202">
        <v>202205</v>
      </c>
      <c r="B8508" s="203" t="s">
        <v>47</v>
      </c>
      <c r="C8508" s="203" t="s">
        <v>183</v>
      </c>
      <c r="D8508" s="203" t="s">
        <v>49</v>
      </c>
      <c r="E8508" s="203">
        <v>14518.73</v>
      </c>
      <c r="F8508" s="203">
        <v>0</v>
      </c>
      <c r="G8508" s="203">
        <v>107</v>
      </c>
      <c r="H8508" s="203">
        <v>101669</v>
      </c>
      <c r="I8508" s="204" cm="1">
        <f t="array" ref="I8508">IF(OR(N8508={"Unbilled","Accounting Adjustment","Sch.300"}),0,E8508)</f>
        <v>14518.73</v>
      </c>
      <c r="J8508" s="204" cm="1">
        <f t="array" ref="J8508">IF(OR(N8508={"Unbilled","Accounting Adjustment","Sch.300"}),0,IF($C8508="R",E8508,0))</f>
        <v>14518.73</v>
      </c>
      <c r="K8508" s="204" cm="1">
        <f t="array" ref="K8508">IF(OR(N8508={"Unbilled","Accounting Adjustment","Sch.300"}),0,IF($C8508="R",G8508,0))</f>
        <v>107</v>
      </c>
      <c r="L8508" s="204" cm="1">
        <f t="array" ref="L8508">IF(OR(N8508={"Unbilled","Accounting Adjustment","Sch.300"}),0,IF($C8508="R",H8508,0))</f>
        <v>101669</v>
      </c>
      <c r="M8508" s="196" t="str">
        <f t="shared" si="134"/>
        <v>Commercial</v>
      </c>
      <c r="N8508" s="205" t="str">
        <f>IF(C8508="U","Unbilled",INDEX(Sch.!B:B,MATCH(LEFT(D8508,10),Sch.!A:A,0)))</f>
        <v>Sch.24</v>
      </c>
      <c r="O8508" s="196" t="str">
        <f>IF(C8508="U","Unbilled",INDEX(Sch.!C:C,MATCH(LEFT(D8508,10),Sch.!A:A,0)))</f>
        <v>Sch.24</v>
      </c>
    </row>
    <row r="8509" spans="1:15">
      <c r="A8509" s="202">
        <v>202205</v>
      </c>
      <c r="B8509" s="203" t="s">
        <v>47</v>
      </c>
      <c r="C8509" s="203" t="s">
        <v>183</v>
      </c>
      <c r="D8509" s="203" t="s">
        <v>35</v>
      </c>
      <c r="E8509" s="203">
        <v>230201.25</v>
      </c>
      <c r="F8509" s="203">
        <v>0</v>
      </c>
      <c r="G8509" s="203">
        <v>72</v>
      </c>
      <c r="H8509" s="203">
        <v>2553225</v>
      </c>
      <c r="I8509" s="204" cm="1">
        <f t="array" ref="I8509">IF(OR(N8509={"Unbilled","Accounting Adjustment","Sch.300"}),0,E8509)</f>
        <v>230201.25</v>
      </c>
      <c r="J8509" s="204" cm="1">
        <f t="array" ref="J8509">IF(OR(N8509={"Unbilled","Accounting Adjustment","Sch.300"}),0,IF($C8509="R",E8509,0))</f>
        <v>230201.25</v>
      </c>
      <c r="K8509" s="204" cm="1">
        <f t="array" ref="K8509">IF(OR(N8509={"Unbilled","Accounting Adjustment","Sch.300"}),0,IF($C8509="R",G8509,0))</f>
        <v>72</v>
      </c>
      <c r="L8509" s="204" cm="1">
        <f t="array" ref="L8509">IF(OR(N8509={"Unbilled","Accounting Adjustment","Sch.300"}),0,IF($C8509="R",H8509,0))</f>
        <v>2553225</v>
      </c>
      <c r="M8509" s="196" t="str">
        <f t="shared" si="134"/>
        <v>Commercial</v>
      </c>
      <c r="N8509" s="205" t="str">
        <f>IF(C8509="U","Unbilled",INDEX(Sch.!B:B,MATCH(LEFT(D8509,10),Sch.!A:A,0)))</f>
        <v>Sch.36</v>
      </c>
      <c r="O8509" s="196" t="str">
        <f>IF(C8509="U","Unbilled",INDEX(Sch.!C:C,MATCH(LEFT(D8509,10),Sch.!A:A,0)))</f>
        <v>Schs.29,36</v>
      </c>
    </row>
    <row r="8510" spans="1:15">
      <c r="A8510" s="202">
        <v>202205</v>
      </c>
      <c r="B8510" s="203" t="s">
        <v>47</v>
      </c>
      <c r="C8510" s="203" t="s">
        <v>183</v>
      </c>
      <c r="D8510" s="203" t="s">
        <v>50</v>
      </c>
      <c r="E8510" s="203">
        <v>4711754.18</v>
      </c>
      <c r="F8510" s="203">
        <v>0</v>
      </c>
      <c r="G8510" s="203">
        <v>891</v>
      </c>
      <c r="H8510" s="203">
        <v>55451682</v>
      </c>
      <c r="I8510" s="204" cm="1">
        <f t="array" ref="I8510">IF(OR(N8510={"Unbilled","Accounting Adjustment","Sch.300"}),0,E8510)</f>
        <v>4711754.18</v>
      </c>
      <c r="J8510" s="204" cm="1">
        <f t="array" ref="J8510">IF(OR(N8510={"Unbilled","Accounting Adjustment","Sch.300"}),0,IF($C8510="R",E8510,0))</f>
        <v>4711754.18</v>
      </c>
      <c r="K8510" s="204" cm="1">
        <f t="array" ref="K8510">IF(OR(N8510={"Unbilled","Accounting Adjustment","Sch.300"}),0,IF($C8510="R",G8510,0))</f>
        <v>891</v>
      </c>
      <c r="L8510" s="204" cm="1">
        <f t="array" ref="L8510">IF(OR(N8510={"Unbilled","Accounting Adjustment","Sch.300"}),0,IF($C8510="R",H8510,0))</f>
        <v>55451682</v>
      </c>
      <c r="M8510" s="196" t="str">
        <f t="shared" si="134"/>
        <v>Commercial</v>
      </c>
      <c r="N8510" s="205" t="str">
        <f>IF(C8510="U","Unbilled",INDEX(Sch.!B:B,MATCH(LEFT(D8510,10),Sch.!A:A,0)))</f>
        <v>Sch.36</v>
      </c>
      <c r="O8510" s="196" t="str">
        <f>IF(C8510="U","Unbilled",INDEX(Sch.!C:C,MATCH(LEFT(D8510,10),Sch.!A:A,0)))</f>
        <v>Schs.29,36</v>
      </c>
    </row>
    <row r="8511" spans="1:15">
      <c r="A8511" s="202">
        <v>202205</v>
      </c>
      <c r="B8511" s="203" t="s">
        <v>47</v>
      </c>
      <c r="C8511" s="203" t="s">
        <v>183</v>
      </c>
      <c r="D8511" s="203" t="s">
        <v>51</v>
      </c>
      <c r="E8511" s="203">
        <v>908423.31</v>
      </c>
      <c r="F8511" s="203">
        <v>0</v>
      </c>
      <c r="G8511" s="203">
        <v>36</v>
      </c>
      <c r="H8511" s="203">
        <v>10923500</v>
      </c>
      <c r="I8511" s="204" cm="1">
        <f t="array" ref="I8511">IF(OR(N8511={"Unbilled","Accounting Adjustment","Sch.300"}),0,E8511)</f>
        <v>908423.31</v>
      </c>
      <c r="J8511" s="204" cm="1">
        <f t="array" ref="J8511">IF(OR(N8511={"Unbilled","Accounting Adjustment","Sch.300"}),0,IF($C8511="R",E8511,0))</f>
        <v>908423.31</v>
      </c>
      <c r="K8511" s="204" cm="1">
        <f t="array" ref="K8511">IF(OR(N8511={"Unbilled","Accounting Adjustment","Sch.300"}),0,IF($C8511="R",G8511,0))</f>
        <v>36</v>
      </c>
      <c r="L8511" s="204" cm="1">
        <f t="array" ref="L8511">IF(OR(N8511={"Unbilled","Accounting Adjustment","Sch.300"}),0,IF($C8511="R",H8511,0))</f>
        <v>10923500</v>
      </c>
      <c r="M8511" s="196" t="str">
        <f t="shared" si="134"/>
        <v>Commercial</v>
      </c>
      <c r="N8511" s="205" t="str">
        <f>IF(C8511="U","Unbilled",INDEX(Sch.!B:B,MATCH(LEFT(D8511,10),Sch.!A:A,0)))</f>
        <v>Sch.48T</v>
      </c>
      <c r="O8511" s="196" t="str">
        <f>IF(C8511="U","Unbilled",INDEX(Sch.!C:C,MATCH(LEFT(D8511,10),Sch.!A:A,0)))</f>
        <v>Not Decoupled</v>
      </c>
    </row>
    <row r="8512" spans="1:15">
      <c r="A8512" s="202">
        <v>202205</v>
      </c>
      <c r="B8512" s="203" t="s">
        <v>47</v>
      </c>
      <c r="C8512" s="203" t="s">
        <v>183</v>
      </c>
      <c r="D8512" s="203" t="s">
        <v>75</v>
      </c>
      <c r="E8512" s="203">
        <v>8534.1200000000008</v>
      </c>
      <c r="H8512" s="203">
        <v>0</v>
      </c>
      <c r="I8512" s="204" cm="1">
        <f t="array" ref="I8512">IF(OR(N8512={"Unbilled","Accounting Adjustment","Sch.300"}),0,E8512)</f>
        <v>0</v>
      </c>
      <c r="J8512" s="204" cm="1">
        <f t="array" ref="J8512">IF(OR(N8512={"Unbilled","Accounting Adjustment","Sch.300"}),0,IF($C8512="R",E8512,0))</f>
        <v>0</v>
      </c>
      <c r="K8512" s="204" cm="1">
        <f t="array" ref="K8512">IF(OR(N8512={"Unbilled","Accounting Adjustment","Sch.300"}),0,IF($C8512="R",G8512,0))</f>
        <v>0</v>
      </c>
      <c r="L8512" s="204" cm="1">
        <f t="array" ref="L8512">IF(OR(N8512={"Unbilled","Accounting Adjustment","Sch.300"}),0,IF($C8512="R",H8512,0))</f>
        <v>0</v>
      </c>
      <c r="M8512" s="196" t="str">
        <f t="shared" si="134"/>
        <v>Commercial</v>
      </c>
      <c r="N8512" s="205" t="str">
        <f>IF(C8512="U","Unbilled",INDEX(Sch.!B:B,MATCH(LEFT(D8512,10),Sch.!A:A,0)))</f>
        <v>Sch.300</v>
      </c>
      <c r="O8512" s="196" t="str">
        <f>IF(C8512="U","Unbilled",INDEX(Sch.!C:C,MATCH(LEFT(D8512,10),Sch.!A:A,0)))</f>
        <v>Not Decoupled</v>
      </c>
    </row>
    <row r="8513" spans="1:15">
      <c r="A8513" s="202">
        <v>202205</v>
      </c>
      <c r="B8513" s="203" t="s">
        <v>47</v>
      </c>
      <c r="C8513" s="203" t="s">
        <v>183</v>
      </c>
      <c r="D8513" s="203" t="s">
        <v>76</v>
      </c>
      <c r="E8513" s="203">
        <v>26159.59</v>
      </c>
      <c r="H8513" s="203">
        <v>0</v>
      </c>
      <c r="I8513" s="204" cm="1">
        <f t="array" ref="I8513">IF(OR(N8513={"Unbilled","Accounting Adjustment","Sch.300"}),0,E8513)</f>
        <v>0</v>
      </c>
      <c r="J8513" s="204" cm="1">
        <f t="array" ref="J8513">IF(OR(N8513={"Unbilled","Accounting Adjustment","Sch.300"}),0,IF($C8513="R",E8513,0))</f>
        <v>0</v>
      </c>
      <c r="K8513" s="204" cm="1">
        <f t="array" ref="K8513">IF(OR(N8513={"Unbilled","Accounting Adjustment","Sch.300"}),0,IF($C8513="R",G8513,0))</f>
        <v>0</v>
      </c>
      <c r="L8513" s="204" cm="1">
        <f t="array" ref="L8513">IF(OR(N8513={"Unbilled","Accounting Adjustment","Sch.300"}),0,IF($C8513="R",H8513,0))</f>
        <v>0</v>
      </c>
      <c r="M8513" s="196" t="str">
        <f t="shared" si="134"/>
        <v>Commercial</v>
      </c>
      <c r="N8513" s="205" t="str">
        <f>IF(C8513="U","Unbilled",INDEX(Sch.!B:B,MATCH(LEFT(D8513,10),Sch.!A:A,0)))</f>
        <v>Sch.300</v>
      </c>
      <c r="O8513" s="196" t="str">
        <f>IF(C8513="U","Unbilled",INDEX(Sch.!C:C,MATCH(LEFT(D8513,10),Sch.!A:A,0)))</f>
        <v>Not Decoupled</v>
      </c>
    </row>
    <row r="8514" spans="1:15">
      <c r="A8514" s="202">
        <v>202205</v>
      </c>
      <c r="B8514" s="203" t="s">
        <v>47</v>
      </c>
      <c r="C8514" s="203" t="s">
        <v>183</v>
      </c>
      <c r="D8514" s="203" t="s">
        <v>77</v>
      </c>
      <c r="E8514" s="203">
        <v>214.06</v>
      </c>
      <c r="H8514" s="203">
        <v>0</v>
      </c>
      <c r="I8514" s="204" cm="1">
        <f t="array" ref="I8514">IF(OR(N8514={"Unbilled","Accounting Adjustment","Sch.300"}),0,E8514)</f>
        <v>0</v>
      </c>
      <c r="J8514" s="204" cm="1">
        <f t="array" ref="J8514">IF(OR(N8514={"Unbilled","Accounting Adjustment","Sch.300"}),0,IF($C8514="R",E8514,0))</f>
        <v>0</v>
      </c>
      <c r="K8514" s="204" cm="1">
        <f t="array" ref="K8514">IF(OR(N8514={"Unbilled","Accounting Adjustment","Sch.300"}),0,IF($C8514="R",G8514,0))</f>
        <v>0</v>
      </c>
      <c r="L8514" s="204" cm="1">
        <f t="array" ref="L8514">IF(OR(N8514={"Unbilled","Accounting Adjustment","Sch.300"}),0,IF($C8514="R",H8514,0))</f>
        <v>0</v>
      </c>
      <c r="M8514" s="196" t="str">
        <f t="shared" si="134"/>
        <v>Commercial</v>
      </c>
      <c r="N8514" s="205" t="str">
        <f>IF(C8514="U","Unbilled",INDEX(Sch.!B:B,MATCH(LEFT(D8514,10),Sch.!A:A,0)))</f>
        <v>Sch.300</v>
      </c>
      <c r="O8514" s="196" t="str">
        <f>IF(C8514="U","Unbilled",INDEX(Sch.!C:C,MATCH(LEFT(D8514,10),Sch.!A:A,0)))</f>
        <v>Not Decoupled</v>
      </c>
    </row>
    <row r="8515" spans="1:15">
      <c r="A8515" s="202">
        <v>202205</v>
      </c>
      <c r="B8515" s="203" t="s">
        <v>47</v>
      </c>
      <c r="C8515" s="203" t="s">
        <v>183</v>
      </c>
      <c r="D8515" s="203" t="s">
        <v>78</v>
      </c>
      <c r="E8515" s="203">
        <v>21945.95</v>
      </c>
      <c r="H8515" s="203">
        <v>0</v>
      </c>
      <c r="I8515" s="204" cm="1">
        <f t="array" ref="I8515">IF(OR(N8515={"Unbilled","Accounting Adjustment","Sch.300"}),0,E8515)</f>
        <v>0</v>
      </c>
      <c r="J8515" s="204" cm="1">
        <f t="array" ref="J8515">IF(OR(N8515={"Unbilled","Accounting Adjustment","Sch.300"}),0,IF($C8515="R",E8515,0))</f>
        <v>0</v>
      </c>
      <c r="K8515" s="204" cm="1">
        <f t="array" ref="K8515">IF(OR(N8515={"Unbilled","Accounting Adjustment","Sch.300"}),0,IF($C8515="R",G8515,0))</f>
        <v>0</v>
      </c>
      <c r="L8515" s="204" cm="1">
        <f t="array" ref="L8515">IF(OR(N8515={"Unbilled","Accounting Adjustment","Sch.300"}),0,IF($C8515="R",H8515,0))</f>
        <v>0</v>
      </c>
      <c r="M8515" s="196" t="str">
        <f t="shared" si="134"/>
        <v>Commercial</v>
      </c>
      <c r="N8515" s="205" t="str">
        <f>IF(C8515="U","Unbilled",INDEX(Sch.!B:B,MATCH(LEFT(D8515,10),Sch.!A:A,0)))</f>
        <v>Sch.300</v>
      </c>
      <c r="O8515" s="196" t="str">
        <f>IF(C8515="U","Unbilled",INDEX(Sch.!C:C,MATCH(LEFT(D8515,10),Sch.!A:A,0)))</f>
        <v>Not Decoupled</v>
      </c>
    </row>
    <row r="8516" spans="1:15">
      <c r="A8516" s="202">
        <v>202205</v>
      </c>
      <c r="B8516" s="203" t="s">
        <v>47</v>
      </c>
      <c r="C8516" s="203" t="s">
        <v>183</v>
      </c>
      <c r="D8516" s="203" t="s">
        <v>79</v>
      </c>
      <c r="E8516" s="203">
        <v>-646.88</v>
      </c>
      <c r="H8516" s="203">
        <v>0</v>
      </c>
      <c r="I8516" s="204" cm="1">
        <f t="array" ref="I8516">IF(OR(N8516={"Unbilled","Accounting Adjustment","Sch.300"}),0,E8516)</f>
        <v>0</v>
      </c>
      <c r="J8516" s="204" cm="1">
        <f t="array" ref="J8516">IF(OR(N8516={"Unbilled","Accounting Adjustment","Sch.300"}),0,IF($C8516="R",E8516,0))</f>
        <v>0</v>
      </c>
      <c r="K8516" s="204" cm="1">
        <f t="array" ref="K8516">IF(OR(N8516={"Unbilled","Accounting Adjustment","Sch.300"}),0,IF($C8516="R",G8516,0))</f>
        <v>0</v>
      </c>
      <c r="L8516" s="204" cm="1">
        <f t="array" ref="L8516">IF(OR(N8516={"Unbilled","Accounting Adjustment","Sch.300"}),0,IF($C8516="R",H8516,0))</f>
        <v>0</v>
      </c>
      <c r="M8516" s="196" t="str">
        <f t="shared" si="134"/>
        <v>Commercial</v>
      </c>
      <c r="N8516" s="205" t="str">
        <f>IF(C8516="U","Unbilled",INDEX(Sch.!B:B,MATCH(LEFT(D8516,10),Sch.!A:A,0)))</f>
        <v>Sch.300</v>
      </c>
      <c r="O8516" s="196" t="str">
        <f>IF(C8516="U","Unbilled",INDEX(Sch.!C:C,MATCH(LEFT(D8516,10),Sch.!A:A,0)))</f>
        <v>Not Decoupled</v>
      </c>
    </row>
    <row r="8517" spans="1:15">
      <c r="A8517" s="202">
        <v>202205</v>
      </c>
      <c r="B8517" s="203" t="s">
        <v>47</v>
      </c>
      <c r="C8517" s="203" t="s">
        <v>183</v>
      </c>
      <c r="D8517" s="203" t="s">
        <v>80</v>
      </c>
      <c r="E8517" s="203">
        <v>55.73</v>
      </c>
      <c r="H8517" s="203">
        <v>0</v>
      </c>
      <c r="I8517" s="204" cm="1">
        <f t="array" ref="I8517">IF(OR(N8517={"Unbilled","Accounting Adjustment","Sch.300"}),0,E8517)</f>
        <v>0</v>
      </c>
      <c r="J8517" s="204" cm="1">
        <f t="array" ref="J8517">IF(OR(N8517={"Unbilled","Accounting Adjustment","Sch.300"}),0,IF($C8517="R",E8517,0))</f>
        <v>0</v>
      </c>
      <c r="K8517" s="204" cm="1">
        <f t="array" ref="K8517">IF(OR(N8517={"Unbilled","Accounting Adjustment","Sch.300"}),0,IF($C8517="R",G8517,0))</f>
        <v>0</v>
      </c>
      <c r="L8517" s="204" cm="1">
        <f t="array" ref="L8517">IF(OR(N8517={"Unbilled","Accounting Adjustment","Sch.300"}),0,IF($C8517="R",H8517,0))</f>
        <v>0</v>
      </c>
      <c r="M8517" s="196" t="str">
        <f t="shared" si="134"/>
        <v>Commercial</v>
      </c>
      <c r="N8517" s="205" t="str">
        <f>IF(C8517="U","Unbilled",INDEX(Sch.!B:B,MATCH(LEFT(D8517,10),Sch.!A:A,0)))</f>
        <v>Sch.300</v>
      </c>
      <c r="O8517" s="196" t="str">
        <f>IF(C8517="U","Unbilled",INDEX(Sch.!C:C,MATCH(LEFT(D8517,10),Sch.!A:A,0)))</f>
        <v>Not Decoupled</v>
      </c>
    </row>
    <row r="8518" spans="1:15">
      <c r="A8518" s="202">
        <v>202205</v>
      </c>
      <c r="B8518" s="203" t="s">
        <v>47</v>
      </c>
      <c r="C8518" s="203" t="s">
        <v>183</v>
      </c>
      <c r="D8518" s="203" t="s">
        <v>81</v>
      </c>
      <c r="E8518" s="203">
        <v>1503.01</v>
      </c>
      <c r="H8518" s="203">
        <v>0</v>
      </c>
      <c r="I8518" s="204" cm="1">
        <f t="array" ref="I8518">IF(OR(N8518={"Unbilled","Accounting Adjustment","Sch.300"}),0,E8518)</f>
        <v>0</v>
      </c>
      <c r="J8518" s="204" cm="1">
        <f t="array" ref="J8518">IF(OR(N8518={"Unbilled","Accounting Adjustment","Sch.300"}),0,IF($C8518="R",E8518,0))</f>
        <v>0</v>
      </c>
      <c r="K8518" s="204" cm="1">
        <f t="array" ref="K8518">IF(OR(N8518={"Unbilled","Accounting Adjustment","Sch.300"}),0,IF($C8518="R",G8518,0))</f>
        <v>0</v>
      </c>
      <c r="L8518" s="204" cm="1">
        <f t="array" ref="L8518">IF(OR(N8518={"Unbilled","Accounting Adjustment","Sch.300"}),0,IF($C8518="R",H8518,0))</f>
        <v>0</v>
      </c>
      <c r="M8518" s="196" t="str">
        <f t="shared" si="134"/>
        <v>Commercial</v>
      </c>
      <c r="N8518" s="205" t="str">
        <f>IF(C8518="U","Unbilled",INDEX(Sch.!B:B,MATCH(LEFT(D8518,10),Sch.!A:A,0)))</f>
        <v>Sch.300</v>
      </c>
      <c r="O8518" s="196" t="str">
        <f>IF(C8518="U","Unbilled",INDEX(Sch.!C:C,MATCH(LEFT(D8518,10),Sch.!A:A,0)))</f>
        <v>Not Decoupled</v>
      </c>
    </row>
    <row r="8519" spans="1:15">
      <c r="A8519" s="202">
        <v>202205</v>
      </c>
      <c r="B8519" s="203" t="s">
        <v>47</v>
      </c>
      <c r="C8519" s="203" t="s">
        <v>183</v>
      </c>
      <c r="D8519" s="203" t="s">
        <v>83</v>
      </c>
      <c r="E8519" s="203">
        <v>3329.76</v>
      </c>
      <c r="H8519" s="203">
        <v>0</v>
      </c>
      <c r="I8519" s="204" cm="1">
        <f t="array" ref="I8519">IF(OR(N8519={"Unbilled","Accounting Adjustment","Sch.300"}),0,E8519)</f>
        <v>0</v>
      </c>
      <c r="J8519" s="204" cm="1">
        <f t="array" ref="J8519">IF(OR(N8519={"Unbilled","Accounting Adjustment","Sch.300"}),0,IF($C8519="R",E8519,0))</f>
        <v>0</v>
      </c>
      <c r="K8519" s="204" cm="1">
        <f t="array" ref="K8519">IF(OR(N8519={"Unbilled","Accounting Adjustment","Sch.300"}),0,IF($C8519="R",G8519,0))</f>
        <v>0</v>
      </c>
      <c r="L8519" s="204" cm="1">
        <f t="array" ref="L8519">IF(OR(N8519={"Unbilled","Accounting Adjustment","Sch.300"}),0,IF($C8519="R",H8519,0))</f>
        <v>0</v>
      </c>
      <c r="M8519" s="196" t="str">
        <f t="shared" si="134"/>
        <v>Commercial</v>
      </c>
      <c r="N8519" s="205" t="str">
        <f>IF(C8519="U","Unbilled",INDEX(Sch.!B:B,MATCH(LEFT(D8519,10),Sch.!A:A,0)))</f>
        <v>Sch.300</v>
      </c>
      <c r="O8519" s="196" t="str">
        <f>IF(C8519="U","Unbilled",INDEX(Sch.!C:C,MATCH(LEFT(D8519,10),Sch.!A:A,0)))</f>
        <v>Not Decoupled</v>
      </c>
    </row>
    <row r="8520" spans="1:15">
      <c r="A8520" s="202">
        <v>202205</v>
      </c>
      <c r="B8520" s="203" t="s">
        <v>47</v>
      </c>
      <c r="C8520" s="203" t="s">
        <v>183</v>
      </c>
      <c r="D8520" s="203" t="s">
        <v>84</v>
      </c>
      <c r="E8520" s="203">
        <v>522.39</v>
      </c>
      <c r="H8520" s="203">
        <v>0</v>
      </c>
      <c r="I8520" s="204" cm="1">
        <f t="array" ref="I8520">IF(OR(N8520={"Unbilled","Accounting Adjustment","Sch.300"}),0,E8520)</f>
        <v>0</v>
      </c>
      <c r="J8520" s="204" cm="1">
        <f t="array" ref="J8520">IF(OR(N8520={"Unbilled","Accounting Adjustment","Sch.300"}),0,IF($C8520="R",E8520,0))</f>
        <v>0</v>
      </c>
      <c r="K8520" s="204" cm="1">
        <f t="array" ref="K8520">IF(OR(N8520={"Unbilled","Accounting Adjustment","Sch.300"}),0,IF($C8520="R",G8520,0))</f>
        <v>0</v>
      </c>
      <c r="L8520" s="204" cm="1">
        <f t="array" ref="L8520">IF(OR(N8520={"Unbilled","Accounting Adjustment","Sch.300"}),0,IF($C8520="R",H8520,0))</f>
        <v>0</v>
      </c>
      <c r="M8520" s="196" t="str">
        <f t="shared" si="134"/>
        <v>Commercial</v>
      </c>
      <c r="N8520" s="205" t="str">
        <f>IF(C8520="U","Unbilled",INDEX(Sch.!B:B,MATCH(LEFT(D8520,10),Sch.!A:A,0)))</f>
        <v>Sch.300</v>
      </c>
      <c r="O8520" s="196" t="str">
        <f>IF(C8520="U","Unbilled",INDEX(Sch.!C:C,MATCH(LEFT(D8520,10),Sch.!A:A,0)))</f>
        <v>Not Decoupled</v>
      </c>
    </row>
    <row r="8521" spans="1:15">
      <c r="A8521" s="202">
        <v>202205</v>
      </c>
      <c r="B8521" s="203" t="s">
        <v>47</v>
      </c>
      <c r="C8521" s="203" t="s">
        <v>183</v>
      </c>
      <c r="D8521" s="203" t="s">
        <v>73</v>
      </c>
      <c r="E8521" s="203">
        <v>1117.97</v>
      </c>
      <c r="F8521" s="203">
        <v>0</v>
      </c>
      <c r="G8521" s="203">
        <v>28</v>
      </c>
      <c r="H8521" s="203">
        <v>4057</v>
      </c>
      <c r="I8521" s="204" cm="1">
        <f t="array" ref="I8521">IF(OR(N8521={"Unbilled","Accounting Adjustment","Sch.300"}),0,E8521)</f>
        <v>1117.97</v>
      </c>
      <c r="J8521" s="204" cm="1">
        <f t="array" ref="J8521">IF(OR(N8521={"Unbilled","Accounting Adjustment","Sch.300"}),0,IF($C8521="R",E8521,0))</f>
        <v>1117.97</v>
      </c>
      <c r="K8521" s="204" cm="1">
        <f t="array" ref="K8521">IF(OR(N8521={"Unbilled","Accounting Adjustment","Sch.300"}),0,IF($C8521="R",G8521,0))</f>
        <v>28</v>
      </c>
      <c r="L8521" s="204" cm="1">
        <f t="array" ref="L8521">IF(OR(N8521={"Unbilled","Accounting Adjustment","Sch.300"}),0,IF($C8521="R",H8521,0))</f>
        <v>4057</v>
      </c>
      <c r="M8521" s="196" t="str">
        <f t="shared" si="134"/>
        <v>Commercial</v>
      </c>
      <c r="N8521" s="205" t="str">
        <f>IF(C8521="U","Unbilled",INDEX(Sch.!B:B,MATCH(LEFT(D8521,10),Sch.!A:A,0)))</f>
        <v>Sch.24</v>
      </c>
      <c r="O8521" s="196" t="str">
        <f>IF(C8521="U","Unbilled",INDEX(Sch.!C:C,MATCH(LEFT(D8521,10),Sch.!A:A,0)))</f>
        <v>Sch.24</v>
      </c>
    </row>
    <row r="8522" spans="1:15">
      <c r="A8522" s="202">
        <v>202205</v>
      </c>
      <c r="B8522" s="203" t="s">
        <v>47</v>
      </c>
      <c r="C8522" s="203" t="s">
        <v>183</v>
      </c>
      <c r="D8522" s="203" t="s">
        <v>36</v>
      </c>
      <c r="E8522" s="203">
        <v>38100.86</v>
      </c>
      <c r="F8522" s="203">
        <v>0</v>
      </c>
      <c r="G8522" s="203">
        <v>145</v>
      </c>
      <c r="H8522" s="203">
        <v>369466</v>
      </c>
      <c r="I8522" s="204" cm="1">
        <f t="array" ref="I8522">IF(OR(N8522={"Unbilled","Accounting Adjustment","Sch.300"}),0,E8522)</f>
        <v>38100.86</v>
      </c>
      <c r="J8522" s="204" cm="1">
        <f t="array" ref="J8522">IF(OR(N8522={"Unbilled","Accounting Adjustment","Sch.300"}),0,IF($C8522="R",E8522,0))</f>
        <v>38100.86</v>
      </c>
      <c r="K8522" s="204" cm="1">
        <f t="array" ref="K8522">IF(OR(N8522={"Unbilled","Accounting Adjustment","Sch.300"}),0,IF($C8522="R",G8522,0))</f>
        <v>145</v>
      </c>
      <c r="L8522" s="204" cm="1">
        <f t="array" ref="L8522">IF(OR(N8522={"Unbilled","Accounting Adjustment","Sch.300"}),0,IF($C8522="R",H8522,0))</f>
        <v>369466</v>
      </c>
      <c r="M8522" s="196" t="str">
        <f t="shared" si="134"/>
        <v>Commercial</v>
      </c>
      <c r="N8522" s="205" t="str">
        <f>IF(C8522="U","Unbilled",INDEX(Sch.!B:B,MATCH(LEFT(D8522,10),Sch.!A:A,0)))</f>
        <v>Sch.24</v>
      </c>
      <c r="O8522" s="196" t="str">
        <f>IF(C8522="U","Unbilled",INDEX(Sch.!C:C,MATCH(LEFT(D8522,10),Sch.!A:A,0)))</f>
        <v>Sch.24</v>
      </c>
    </row>
    <row r="8523" spans="1:15">
      <c r="A8523" s="202">
        <v>202205</v>
      </c>
      <c r="B8523" s="203" t="s">
        <v>47</v>
      </c>
      <c r="C8523" s="203" t="s">
        <v>183</v>
      </c>
      <c r="D8523" s="203" t="s">
        <v>37</v>
      </c>
      <c r="E8523" s="203">
        <v>91842.19</v>
      </c>
      <c r="F8523" s="203">
        <v>0</v>
      </c>
      <c r="G8523" s="203">
        <v>20</v>
      </c>
      <c r="H8523" s="203">
        <v>982778</v>
      </c>
      <c r="I8523" s="204" cm="1">
        <f t="array" ref="I8523">IF(OR(N8523={"Unbilled","Accounting Adjustment","Sch.300"}),0,E8523)</f>
        <v>91842.19</v>
      </c>
      <c r="J8523" s="204" cm="1">
        <f t="array" ref="J8523">IF(OR(N8523={"Unbilled","Accounting Adjustment","Sch.300"}),0,IF($C8523="R",E8523,0))</f>
        <v>91842.19</v>
      </c>
      <c r="K8523" s="204" cm="1">
        <f t="array" ref="K8523">IF(OR(N8523={"Unbilled","Accounting Adjustment","Sch.300"}),0,IF($C8523="R",G8523,0))</f>
        <v>20</v>
      </c>
      <c r="L8523" s="204" cm="1">
        <f t="array" ref="L8523">IF(OR(N8523={"Unbilled","Accounting Adjustment","Sch.300"}),0,IF($C8523="R",H8523,0))</f>
        <v>982778</v>
      </c>
      <c r="M8523" s="196" t="str">
        <f t="shared" si="134"/>
        <v>Commercial</v>
      </c>
      <c r="N8523" s="205" t="str">
        <f>IF(C8523="U","Unbilled",INDEX(Sch.!B:B,MATCH(LEFT(D8523,10),Sch.!A:A,0)))</f>
        <v>Sch.36</v>
      </c>
      <c r="O8523" s="196" t="str">
        <f>IF(C8523="U","Unbilled",INDEX(Sch.!C:C,MATCH(LEFT(D8523,10),Sch.!A:A,0)))</f>
        <v>Schs.29,36</v>
      </c>
    </row>
    <row r="8524" spans="1:15">
      <c r="A8524" s="202">
        <v>202205</v>
      </c>
      <c r="B8524" s="203" t="s">
        <v>47</v>
      </c>
      <c r="C8524" s="203" t="s">
        <v>183</v>
      </c>
      <c r="D8524" s="203" t="s">
        <v>38</v>
      </c>
      <c r="E8524" s="203">
        <v>52825.32</v>
      </c>
      <c r="F8524" s="203">
        <v>0</v>
      </c>
      <c r="G8524" s="203">
        <v>2</v>
      </c>
      <c r="H8524" s="203">
        <v>728400</v>
      </c>
      <c r="I8524" s="204" cm="1">
        <f t="array" ref="I8524">IF(OR(N8524={"Unbilled","Accounting Adjustment","Sch.300"}),0,E8524)</f>
        <v>52825.32</v>
      </c>
      <c r="J8524" s="204" cm="1">
        <f t="array" ref="J8524">IF(OR(N8524={"Unbilled","Accounting Adjustment","Sch.300"}),0,IF($C8524="R",E8524,0))</f>
        <v>52825.32</v>
      </c>
      <c r="K8524" s="204" cm="1">
        <f t="array" ref="K8524">IF(OR(N8524={"Unbilled","Accounting Adjustment","Sch.300"}),0,IF($C8524="R",G8524,0))</f>
        <v>2</v>
      </c>
      <c r="L8524" s="204" cm="1">
        <f t="array" ref="L8524">IF(OR(N8524={"Unbilled","Accounting Adjustment","Sch.300"}),0,IF($C8524="R",H8524,0))</f>
        <v>728400</v>
      </c>
      <c r="M8524" s="196" t="str">
        <f t="shared" si="134"/>
        <v>Commercial</v>
      </c>
      <c r="N8524" s="205" t="str">
        <f>IF(C8524="U","Unbilled",INDEX(Sch.!B:B,MATCH(LEFT(D8524,10),Sch.!A:A,0)))</f>
        <v>Sch.48T</v>
      </c>
      <c r="O8524" s="196" t="str">
        <f>IF(C8524="U","Unbilled",INDEX(Sch.!C:C,MATCH(LEFT(D8524,10),Sch.!A:A,0)))</f>
        <v>Not Decoupled</v>
      </c>
    </row>
    <row r="8525" spans="1:15">
      <c r="A8525" s="202">
        <v>202205</v>
      </c>
      <c r="B8525" s="203" t="s">
        <v>47</v>
      </c>
      <c r="C8525" s="203" t="s">
        <v>183</v>
      </c>
      <c r="D8525" s="203" t="s">
        <v>52</v>
      </c>
      <c r="E8525" s="203">
        <v>9293.83</v>
      </c>
      <c r="F8525" s="203">
        <v>0</v>
      </c>
      <c r="G8525" s="203">
        <v>746</v>
      </c>
      <c r="H8525" s="203">
        <v>112963</v>
      </c>
      <c r="I8525" s="204" cm="1">
        <f t="array" ref="I8525">IF(OR(N8525={"Unbilled","Accounting Adjustment","Sch.300"}),0,E8525)</f>
        <v>9293.83</v>
      </c>
      <c r="J8525" s="204" cm="1">
        <f t="array" ref="J8525">IF(OR(N8525={"Unbilled","Accounting Adjustment","Sch.300"}),0,IF($C8525="R",E8525,0))</f>
        <v>9293.83</v>
      </c>
      <c r="K8525" s="204" cm="1">
        <f t="array" ref="K8525">IF(OR(N8525={"Unbilled","Accounting Adjustment","Sch.300"}),0,IF($C8525="R",G8525,0))</f>
        <v>746</v>
      </c>
      <c r="L8525" s="204" cm="1">
        <f t="array" ref="L8525">IF(OR(N8525={"Unbilled","Accounting Adjustment","Sch.300"}),0,IF($C8525="R",H8525,0))</f>
        <v>112963</v>
      </c>
      <c r="M8525" s="196" t="str">
        <f t="shared" si="134"/>
        <v>Commercial</v>
      </c>
      <c r="N8525" s="205" t="str">
        <f>IF(C8525="U","Unbilled",INDEX(Sch.!B:B,MATCH(LEFT(D8525,10),Sch.!A:A,0)))</f>
        <v>Sch.15</v>
      </c>
      <c r="O8525" s="196" t="str">
        <f>IF(C8525="U","Unbilled",INDEX(Sch.!C:C,MATCH(LEFT(D8525,10),Sch.!A:A,0)))</f>
        <v>Not Decoupled</v>
      </c>
    </row>
    <row r="8526" spans="1:15">
      <c r="A8526" s="202">
        <v>202205</v>
      </c>
      <c r="B8526" s="203" t="s">
        <v>47</v>
      </c>
      <c r="C8526" s="203" t="s">
        <v>183</v>
      </c>
      <c r="D8526" s="203" t="s">
        <v>39</v>
      </c>
      <c r="E8526" s="203">
        <v>4328.99</v>
      </c>
      <c r="F8526" s="203">
        <v>0</v>
      </c>
      <c r="G8526" s="203">
        <v>442</v>
      </c>
      <c r="H8526" s="203">
        <v>39035</v>
      </c>
      <c r="I8526" s="204" cm="1">
        <f t="array" ref="I8526">IF(OR(N8526={"Unbilled","Accounting Adjustment","Sch.300"}),0,E8526)</f>
        <v>4328.99</v>
      </c>
      <c r="J8526" s="204" cm="1">
        <f t="array" ref="J8526">IF(OR(N8526={"Unbilled","Accounting Adjustment","Sch.300"}),0,IF($C8526="R",E8526,0))</f>
        <v>4328.99</v>
      </c>
      <c r="K8526" s="204" cm="1">
        <f t="array" ref="K8526">IF(OR(N8526={"Unbilled","Accounting Adjustment","Sch.300"}),0,IF($C8526="R",G8526,0))</f>
        <v>442</v>
      </c>
      <c r="L8526" s="204" cm="1">
        <f t="array" ref="L8526">IF(OR(N8526={"Unbilled","Accounting Adjustment","Sch.300"}),0,IF($C8526="R",H8526,0))</f>
        <v>39035</v>
      </c>
      <c r="M8526" s="196" t="str">
        <f t="shared" si="134"/>
        <v>Commercial</v>
      </c>
      <c r="N8526" s="205" t="str">
        <f>IF(C8526="U","Unbilled",INDEX(Sch.!B:B,MATCH(LEFT(D8526,10),Sch.!A:A,0)))</f>
        <v>Sch.15</v>
      </c>
      <c r="O8526" s="196" t="str">
        <f>IF(C8526="U","Unbilled",INDEX(Sch.!C:C,MATCH(LEFT(D8526,10),Sch.!A:A,0)))</f>
        <v>Not Decoupled</v>
      </c>
    </row>
    <row r="8527" spans="1:15">
      <c r="A8527" s="202">
        <v>202205</v>
      </c>
      <c r="B8527" s="203" t="s">
        <v>47</v>
      </c>
      <c r="C8527" s="203" t="s">
        <v>183</v>
      </c>
      <c r="D8527" s="203" t="s">
        <v>53</v>
      </c>
      <c r="E8527" s="203">
        <v>1348.04</v>
      </c>
      <c r="F8527" s="203">
        <v>0</v>
      </c>
      <c r="G8527" s="203">
        <v>25</v>
      </c>
      <c r="H8527" s="203">
        <v>22513</v>
      </c>
      <c r="I8527" s="204" cm="1">
        <f t="array" ref="I8527">IF(OR(N8527={"Unbilled","Accounting Adjustment","Sch.300"}),0,E8527)</f>
        <v>1348.04</v>
      </c>
      <c r="J8527" s="204" cm="1">
        <f t="array" ref="J8527">IF(OR(N8527={"Unbilled","Accounting Adjustment","Sch.300"}),0,IF($C8527="R",E8527,0))</f>
        <v>1348.04</v>
      </c>
      <c r="K8527" s="204" cm="1">
        <f t="array" ref="K8527">IF(OR(N8527={"Unbilled","Accounting Adjustment","Sch.300"}),0,IF($C8527="R",G8527,0))</f>
        <v>25</v>
      </c>
      <c r="L8527" s="204" cm="1">
        <f t="array" ref="L8527">IF(OR(N8527={"Unbilled","Accounting Adjustment","Sch.300"}),0,IF($C8527="R",H8527,0))</f>
        <v>22513</v>
      </c>
      <c r="M8527" s="196" t="str">
        <f t="shared" si="134"/>
        <v>Commercial</v>
      </c>
      <c r="N8527" s="205" t="str">
        <f>IF(C8527="U","Unbilled",INDEX(Sch.!B:B,MATCH(LEFT(D8527,10),Sch.!A:A,0)))</f>
        <v>Sch.54</v>
      </c>
      <c r="O8527" s="196" t="str">
        <f>IF(C8527="U","Unbilled",INDEX(Sch.!C:C,MATCH(LEFT(D8527,10),Sch.!A:A,0)))</f>
        <v>Not Decoupled</v>
      </c>
    </row>
    <row r="8528" spans="1:15">
      <c r="A8528" s="202">
        <v>202205</v>
      </c>
      <c r="B8528" s="203" t="s">
        <v>47</v>
      </c>
      <c r="C8528" s="203" t="s">
        <v>183</v>
      </c>
      <c r="D8528" s="203" t="s">
        <v>263</v>
      </c>
      <c r="E8528" s="203">
        <v>0</v>
      </c>
      <c r="F8528" s="203">
        <v>0</v>
      </c>
      <c r="G8528" s="203">
        <v>0</v>
      </c>
      <c r="H8528" s="203">
        <v>0</v>
      </c>
      <c r="I8528" s="204" cm="1">
        <f t="array" ref="I8528">IF(OR(N8528={"Unbilled","Accounting Adjustment","Sch.300"}),0,E8528)</f>
        <v>0</v>
      </c>
      <c r="J8528" s="204" cm="1">
        <f t="array" ref="J8528">IF(OR(N8528={"Unbilled","Accounting Adjustment","Sch.300"}),0,IF($C8528="R",E8528,0))</f>
        <v>0</v>
      </c>
      <c r="K8528" s="204" cm="1">
        <f t="array" ref="K8528">IF(OR(N8528={"Unbilled","Accounting Adjustment","Sch.300"}),0,IF($C8528="R",G8528,0))</f>
        <v>0</v>
      </c>
      <c r="L8528" s="204" cm="1">
        <f t="array" ref="L8528">IF(OR(N8528={"Unbilled","Accounting Adjustment","Sch.300"}),0,IF($C8528="R",H8528,0))</f>
        <v>0</v>
      </c>
      <c r="M8528" s="196" t="str">
        <f t="shared" si="134"/>
        <v>Commercial</v>
      </c>
      <c r="N8528" s="205" t="str">
        <f>IF(C8528="U","Unbilled",INDEX(Sch.!B:B,MATCH(LEFT(D8528,10),Sch.!A:A,0)))</f>
        <v>Accounting Adjustment</v>
      </c>
      <c r="O8528" s="196" t="str">
        <f>IF(C8528="U","Unbilled",INDEX(Sch.!C:C,MATCH(LEFT(D8528,10),Sch.!A:A,0)))</f>
        <v>Not Decoupled</v>
      </c>
    </row>
    <row r="8529" spans="1:15">
      <c r="A8529" s="202">
        <v>202205</v>
      </c>
      <c r="B8529" s="203" t="s">
        <v>47</v>
      </c>
      <c r="C8529" s="203" t="s">
        <v>183</v>
      </c>
      <c r="D8529" s="203" t="s">
        <v>85</v>
      </c>
      <c r="E8529" s="203">
        <v>498816.92</v>
      </c>
      <c r="F8529" s="203">
        <v>0</v>
      </c>
      <c r="G8529" s="203">
        <v>0</v>
      </c>
      <c r="H8529" s="203">
        <v>0</v>
      </c>
      <c r="I8529" s="204" cm="1">
        <f t="array" ref="I8529">IF(OR(N8529={"Unbilled","Accounting Adjustment","Sch.300"}),0,E8529)</f>
        <v>0</v>
      </c>
      <c r="J8529" s="204" cm="1">
        <f t="array" ref="J8529">IF(OR(N8529={"Unbilled","Accounting Adjustment","Sch.300"}),0,IF($C8529="R",E8529,0))</f>
        <v>0</v>
      </c>
      <c r="K8529" s="204" cm="1">
        <f t="array" ref="K8529">IF(OR(N8529={"Unbilled","Accounting Adjustment","Sch.300"}),0,IF($C8529="R",G8529,0))</f>
        <v>0</v>
      </c>
      <c r="L8529" s="204" cm="1">
        <f t="array" ref="L8529">IF(OR(N8529={"Unbilled","Accounting Adjustment","Sch.300"}),0,IF($C8529="R",H8529,0))</f>
        <v>0</v>
      </c>
      <c r="M8529" s="196" t="str">
        <f t="shared" si="134"/>
        <v>Commercial</v>
      </c>
      <c r="N8529" s="205" t="str">
        <f>IF(C8529="U","Unbilled",INDEX(Sch.!B:B,MATCH(LEFT(D8529,10),Sch.!A:A,0)))</f>
        <v>Accounting Adjustment</v>
      </c>
      <c r="O8529" s="196" t="str">
        <f>IF(C8529="U","Unbilled",INDEX(Sch.!C:C,MATCH(LEFT(D8529,10),Sch.!A:A,0)))</f>
        <v>Not Decoupled</v>
      </c>
    </row>
    <row r="8530" spans="1:15">
      <c r="A8530" s="202">
        <v>202205</v>
      </c>
      <c r="B8530" s="203" t="s">
        <v>47</v>
      </c>
      <c r="C8530" s="203" t="s">
        <v>183</v>
      </c>
      <c r="D8530" s="203" t="s">
        <v>40</v>
      </c>
      <c r="E8530" s="203">
        <v>3964.09</v>
      </c>
      <c r="F8530" s="203">
        <v>0</v>
      </c>
      <c r="G8530" s="203">
        <v>1</v>
      </c>
      <c r="H8530" s="203">
        <v>0</v>
      </c>
      <c r="I8530" s="204" cm="1">
        <f t="array" ref="I8530">IF(OR(N8530={"Unbilled","Accounting Adjustment","Sch.300"}),0,E8530)</f>
        <v>0</v>
      </c>
      <c r="J8530" s="204" cm="1">
        <f t="array" ref="J8530">IF(OR(N8530={"Unbilled","Accounting Adjustment","Sch.300"}),0,IF($C8530="R",E8530,0))</f>
        <v>0</v>
      </c>
      <c r="K8530" s="204" cm="1">
        <f t="array" ref="K8530">IF(OR(N8530={"Unbilled","Accounting Adjustment","Sch.300"}),0,IF($C8530="R",G8530,0))</f>
        <v>0</v>
      </c>
      <c r="L8530" s="204" cm="1">
        <f t="array" ref="L8530">IF(OR(N8530={"Unbilled","Accounting Adjustment","Sch.300"}),0,IF($C8530="R",H8530,0))</f>
        <v>0</v>
      </c>
      <c r="M8530" s="196" t="str">
        <f t="shared" si="134"/>
        <v>Commercial</v>
      </c>
      <c r="N8530" s="205" t="str">
        <f>IF(C8530="U","Unbilled",INDEX(Sch.!B:B,MATCH(LEFT(D8530,10),Sch.!A:A,0)))</f>
        <v>Accounting Adjustment</v>
      </c>
      <c r="O8530" s="196" t="str">
        <f>IF(C8530="U","Unbilled",INDEX(Sch.!C:C,MATCH(LEFT(D8530,10),Sch.!A:A,0)))</f>
        <v>Not Decoupled</v>
      </c>
    </row>
    <row r="8531" spans="1:15">
      <c r="A8531" s="202">
        <v>202205</v>
      </c>
      <c r="B8531" s="203" t="s">
        <v>47</v>
      </c>
      <c r="C8531" s="203" t="s">
        <v>183</v>
      </c>
      <c r="D8531" s="203" t="s">
        <v>203</v>
      </c>
      <c r="E8531" s="203">
        <v>47718.67</v>
      </c>
      <c r="F8531" s="203">
        <v>0</v>
      </c>
      <c r="G8531" s="203">
        <v>0</v>
      </c>
      <c r="H8531" s="203">
        <v>0</v>
      </c>
      <c r="I8531" s="204" cm="1">
        <f t="array" ref="I8531">IF(OR(N8531={"Unbilled","Accounting Adjustment","Sch.300"}),0,E8531)</f>
        <v>0</v>
      </c>
      <c r="J8531" s="204" cm="1">
        <f t="array" ref="J8531">IF(OR(N8531={"Unbilled","Accounting Adjustment","Sch.300"}),0,IF($C8531="R",E8531,0))</f>
        <v>0</v>
      </c>
      <c r="K8531" s="204" cm="1">
        <f t="array" ref="K8531">IF(OR(N8531={"Unbilled","Accounting Adjustment","Sch.300"}),0,IF($C8531="R",G8531,0))</f>
        <v>0</v>
      </c>
      <c r="L8531" s="204" cm="1">
        <f t="array" ref="L8531">IF(OR(N8531={"Unbilled","Accounting Adjustment","Sch.300"}),0,IF($C8531="R",H8531,0))</f>
        <v>0</v>
      </c>
      <c r="M8531" s="196" t="str">
        <f t="shared" si="134"/>
        <v>Commercial</v>
      </c>
      <c r="N8531" s="205" t="str">
        <f>IF(C8531="U","Unbilled",INDEX(Sch.!B:B,MATCH(LEFT(D8531,10),Sch.!A:A,0)))</f>
        <v>Accounting Adjustment</v>
      </c>
      <c r="O8531" s="196" t="str">
        <f>IF(C8531="U","Unbilled",INDEX(Sch.!C:C,MATCH(LEFT(D8531,10),Sch.!A:A,0)))</f>
        <v>Not Decoupled</v>
      </c>
    </row>
    <row r="8532" spans="1:15">
      <c r="A8532" s="202">
        <v>202205</v>
      </c>
      <c r="B8532" s="203" t="s">
        <v>47</v>
      </c>
      <c r="C8532" s="203" t="s">
        <v>183</v>
      </c>
      <c r="D8532" s="203" t="s">
        <v>99</v>
      </c>
      <c r="E8532" s="203">
        <v>-990868.83</v>
      </c>
      <c r="F8532" s="203">
        <v>0</v>
      </c>
      <c r="G8532" s="203">
        <v>0</v>
      </c>
      <c r="H8532" s="203">
        <v>0</v>
      </c>
      <c r="I8532" s="204" cm="1">
        <f t="array" ref="I8532">IF(OR(N8532={"Unbilled","Accounting Adjustment","Sch.300"}),0,E8532)</f>
        <v>0</v>
      </c>
      <c r="J8532" s="204" cm="1">
        <f t="array" ref="J8532">IF(OR(N8532={"Unbilled","Accounting Adjustment","Sch.300"}),0,IF($C8532="R",E8532,0))</f>
        <v>0</v>
      </c>
      <c r="K8532" s="204" cm="1">
        <f t="array" ref="K8532">IF(OR(N8532={"Unbilled","Accounting Adjustment","Sch.300"}),0,IF($C8532="R",G8532,0))</f>
        <v>0</v>
      </c>
      <c r="L8532" s="204" cm="1">
        <f t="array" ref="L8532">IF(OR(N8532={"Unbilled","Accounting Adjustment","Sch.300"}),0,IF($C8532="R",H8532,0))</f>
        <v>0</v>
      </c>
      <c r="M8532" s="196" t="str">
        <f t="shared" si="134"/>
        <v>Commercial</v>
      </c>
      <c r="N8532" s="205" t="str">
        <f>IF(C8532="U","Unbilled",INDEX(Sch.!B:B,MATCH(LEFT(D8532,10),Sch.!A:A,0)))</f>
        <v>Accounting Adjustment</v>
      </c>
      <c r="O8532" s="196" t="str">
        <f>IF(C8532="U","Unbilled",INDEX(Sch.!C:C,MATCH(LEFT(D8532,10),Sch.!A:A,0)))</f>
        <v>Not Decoupled</v>
      </c>
    </row>
    <row r="8533" spans="1:15">
      <c r="A8533" s="202">
        <v>202205</v>
      </c>
      <c r="B8533" s="203" t="s">
        <v>47</v>
      </c>
      <c r="C8533" s="203" t="s">
        <v>183</v>
      </c>
      <c r="D8533" s="203" t="s">
        <v>86</v>
      </c>
      <c r="F8533" s="203">
        <v>16837</v>
      </c>
      <c r="G8533" s="203">
        <v>0</v>
      </c>
      <c r="I8533" s="204" cm="1">
        <f t="array" ref="I8533">IF(OR(N8533={"Unbilled","Accounting Adjustment","Sch.300"}),0,E8533)</f>
        <v>0</v>
      </c>
      <c r="J8533" s="204" cm="1">
        <f t="array" ref="J8533">IF(OR(N8533={"Unbilled","Accounting Adjustment","Sch.300"}),0,IF($C8533="R",E8533,0))</f>
        <v>0</v>
      </c>
      <c r="K8533" s="204" cm="1">
        <f t="array" ref="K8533">IF(OR(N8533={"Unbilled","Accounting Adjustment","Sch.300"}),0,IF($C8533="R",G8533,0))</f>
        <v>0</v>
      </c>
      <c r="L8533" s="204" cm="1">
        <f t="array" ref="L8533">IF(OR(N8533={"Unbilled","Accounting Adjustment","Sch.300"}),0,IF($C8533="R",H8533,0))</f>
        <v>0</v>
      </c>
      <c r="M8533" s="196" t="str">
        <f t="shared" si="134"/>
        <v>Commercial</v>
      </c>
      <c r="N8533" s="205" t="str">
        <f>IF(C8533="U","Unbilled",INDEX(Sch.!B:B,MATCH(LEFT(D8533,10),Sch.!A:A,0)))</f>
        <v>Accounting Adjustment</v>
      </c>
      <c r="O8533" s="196" t="str">
        <f>IF(C8533="U","Unbilled",INDEX(Sch.!C:C,MATCH(LEFT(D8533,10),Sch.!A:A,0)))</f>
        <v>Not Decoupled</v>
      </c>
    </row>
    <row r="8534" spans="1:15">
      <c r="A8534" s="202">
        <v>202205</v>
      </c>
      <c r="B8534" s="203" t="s">
        <v>47</v>
      </c>
      <c r="C8534" s="203" t="s">
        <v>183</v>
      </c>
      <c r="D8534" s="203" t="s">
        <v>87</v>
      </c>
      <c r="E8534" s="203">
        <v>61922.47</v>
      </c>
      <c r="F8534" s="203">
        <v>0</v>
      </c>
      <c r="G8534" s="203">
        <v>0</v>
      </c>
      <c r="H8534" s="203">
        <v>0</v>
      </c>
      <c r="I8534" s="204" cm="1">
        <f t="array" ref="I8534">IF(OR(N8534={"Unbilled","Accounting Adjustment","Sch.300"}),0,E8534)</f>
        <v>0</v>
      </c>
      <c r="J8534" s="204" cm="1">
        <f t="array" ref="J8534">IF(OR(N8534={"Unbilled","Accounting Adjustment","Sch.300"}),0,IF($C8534="R",E8534,0))</f>
        <v>0</v>
      </c>
      <c r="K8534" s="204" cm="1">
        <f t="array" ref="K8534">IF(OR(N8534={"Unbilled","Accounting Adjustment","Sch.300"}),0,IF($C8534="R",G8534,0))</f>
        <v>0</v>
      </c>
      <c r="L8534" s="204" cm="1">
        <f t="array" ref="L8534">IF(OR(N8534={"Unbilled","Accounting Adjustment","Sch.300"}),0,IF($C8534="R",H8534,0))</f>
        <v>0</v>
      </c>
      <c r="M8534" s="196" t="str">
        <f t="shared" si="134"/>
        <v>Commercial</v>
      </c>
      <c r="N8534" s="205" t="str">
        <f>IF(C8534="U","Unbilled",INDEX(Sch.!B:B,MATCH(LEFT(D8534,10),Sch.!A:A,0)))</f>
        <v>Accounting Adjustment</v>
      </c>
      <c r="O8534" s="196" t="str">
        <f>IF(C8534="U","Unbilled",INDEX(Sch.!C:C,MATCH(LEFT(D8534,10),Sch.!A:A,0)))</f>
        <v>Not Decoupled</v>
      </c>
    </row>
    <row r="8535" spans="1:15">
      <c r="A8535" s="202">
        <v>202205</v>
      </c>
      <c r="B8535" s="203" t="s">
        <v>47</v>
      </c>
      <c r="C8535" s="203" t="s">
        <v>183</v>
      </c>
      <c r="D8535" s="203" t="s">
        <v>88</v>
      </c>
      <c r="E8535" s="203">
        <v>61227.44</v>
      </c>
      <c r="F8535" s="203">
        <v>0</v>
      </c>
      <c r="G8535" s="203">
        <v>0</v>
      </c>
      <c r="H8535" s="203">
        <v>0</v>
      </c>
      <c r="I8535" s="204" cm="1">
        <f t="array" ref="I8535">IF(OR(N8535={"Unbilled","Accounting Adjustment","Sch.300"}),0,E8535)</f>
        <v>0</v>
      </c>
      <c r="J8535" s="204" cm="1">
        <f t="array" ref="J8535">IF(OR(N8535={"Unbilled","Accounting Adjustment","Sch.300"}),0,IF($C8535="R",E8535,0))</f>
        <v>0</v>
      </c>
      <c r="K8535" s="204" cm="1">
        <f t="array" ref="K8535">IF(OR(N8535={"Unbilled","Accounting Adjustment","Sch.300"}),0,IF($C8535="R",G8535,0))</f>
        <v>0</v>
      </c>
      <c r="L8535" s="204" cm="1">
        <f t="array" ref="L8535">IF(OR(N8535={"Unbilled","Accounting Adjustment","Sch.300"}),0,IF($C8535="R",H8535,0))</f>
        <v>0</v>
      </c>
      <c r="M8535" s="196" t="str">
        <f t="shared" si="134"/>
        <v>Commercial</v>
      </c>
      <c r="N8535" s="205" t="str">
        <f>IF(C8535="U","Unbilled",INDEX(Sch.!B:B,MATCH(LEFT(D8535,10),Sch.!A:A,0)))</f>
        <v>Accounting Adjustment</v>
      </c>
      <c r="O8535" s="196" t="str">
        <f>IF(C8535="U","Unbilled",INDEX(Sch.!C:C,MATCH(LEFT(D8535,10),Sch.!A:A,0)))</f>
        <v>Not Decoupled</v>
      </c>
    </row>
    <row r="8536" spans="1:15">
      <c r="A8536" s="202">
        <v>202205</v>
      </c>
      <c r="B8536" s="203" t="s">
        <v>47</v>
      </c>
      <c r="C8536" s="203" t="s">
        <v>183</v>
      </c>
      <c r="D8536" s="203" t="s">
        <v>100</v>
      </c>
      <c r="E8536" s="203">
        <v>3031.61</v>
      </c>
      <c r="F8536" s="203">
        <v>0</v>
      </c>
      <c r="G8536" s="203">
        <v>0</v>
      </c>
      <c r="H8536" s="203">
        <v>0</v>
      </c>
      <c r="I8536" s="204" cm="1">
        <f t="array" ref="I8536">IF(OR(N8536={"Unbilled","Accounting Adjustment","Sch.300"}),0,E8536)</f>
        <v>0</v>
      </c>
      <c r="J8536" s="204" cm="1">
        <f t="array" ref="J8536">IF(OR(N8536={"Unbilled","Accounting Adjustment","Sch.300"}),0,IF($C8536="R",E8536,0))</f>
        <v>0</v>
      </c>
      <c r="K8536" s="204" cm="1">
        <f t="array" ref="K8536">IF(OR(N8536={"Unbilled","Accounting Adjustment","Sch.300"}),0,IF($C8536="R",G8536,0))</f>
        <v>0</v>
      </c>
      <c r="L8536" s="204" cm="1">
        <f t="array" ref="L8536">IF(OR(N8536={"Unbilled","Accounting Adjustment","Sch.300"}),0,IF($C8536="R",H8536,0))</f>
        <v>0</v>
      </c>
      <c r="M8536" s="196" t="str">
        <f t="shared" si="134"/>
        <v>Commercial</v>
      </c>
      <c r="N8536" s="205" t="str">
        <f>IF(C8536="U","Unbilled",INDEX(Sch.!B:B,MATCH(LEFT(D8536,10),Sch.!A:A,0)))</f>
        <v>Accounting Adjustment</v>
      </c>
      <c r="O8536" s="196" t="str">
        <f>IF(C8536="U","Unbilled",INDEX(Sch.!C:C,MATCH(LEFT(D8536,10),Sch.!A:A,0)))</f>
        <v>Not Decoupled</v>
      </c>
    </row>
    <row r="8537" spans="1:15">
      <c r="A8537" s="202">
        <v>202205</v>
      </c>
      <c r="B8537" s="203" t="s">
        <v>47</v>
      </c>
      <c r="C8537" s="203" t="s">
        <v>184</v>
      </c>
      <c r="D8537" s="203" t="s">
        <v>185</v>
      </c>
      <c r="E8537" s="203">
        <v>205000</v>
      </c>
      <c r="F8537" s="203">
        <v>0</v>
      </c>
      <c r="G8537" s="203">
        <v>0</v>
      </c>
      <c r="H8537" s="203">
        <v>2814000</v>
      </c>
      <c r="I8537" s="204" cm="1">
        <f t="array" ref="I8537">IF(OR(N8537={"Unbilled","Accounting Adjustment","Sch.300"}),0,E8537)</f>
        <v>0</v>
      </c>
      <c r="J8537" s="204" cm="1">
        <f t="array" ref="J8537">IF(OR(N8537={"Unbilled","Accounting Adjustment","Sch.300"}),0,IF($C8537="R",E8537,0))</f>
        <v>0</v>
      </c>
      <c r="K8537" s="204" cm="1">
        <f t="array" ref="K8537">IF(OR(N8537={"Unbilled","Accounting Adjustment","Sch.300"}),0,IF($C8537="R",G8537,0))</f>
        <v>0</v>
      </c>
      <c r="L8537" s="204" cm="1">
        <f t="array" ref="L8537">IF(OR(N8537={"Unbilled","Accounting Adjustment","Sch.300"}),0,IF($C8537="R",H8537,0))</f>
        <v>0</v>
      </c>
      <c r="M8537" s="196" t="str">
        <f t="shared" si="134"/>
        <v>Commercial</v>
      </c>
      <c r="N8537" s="205" t="str">
        <f>IF(C8537="U","Unbilled",INDEX(Sch.!B:B,MATCH(LEFT(D8537,10),Sch.!A:A,0)))</f>
        <v>Unbilled</v>
      </c>
      <c r="O8537" s="196" t="str">
        <f>IF(C8537="U","Unbilled",INDEX(Sch.!C:C,MATCH(LEFT(D8537,10),Sch.!A:A,0)))</f>
        <v>Unbilled</v>
      </c>
    </row>
    <row r="8538" spans="1:15">
      <c r="A8538" s="202">
        <v>202205</v>
      </c>
      <c r="B8538" s="203" t="s">
        <v>54</v>
      </c>
      <c r="C8538" s="203" t="s">
        <v>174</v>
      </c>
      <c r="D8538" s="203" t="s">
        <v>175</v>
      </c>
      <c r="E8538" s="203">
        <v>-538.19000000000005</v>
      </c>
      <c r="F8538" s="203">
        <v>0</v>
      </c>
      <c r="G8538" s="203">
        <v>41</v>
      </c>
      <c r="H8538" s="203">
        <v>52302</v>
      </c>
      <c r="I8538" s="204" cm="1">
        <f t="array" ref="I8538">IF(OR(N8538={"Unbilled","Accounting Adjustment","Sch.300"}),0,E8538)</f>
        <v>-538.19000000000005</v>
      </c>
      <c r="J8538" s="204" cm="1">
        <f t="array" ref="J8538">IF(OR(N8538={"Unbilled","Accounting Adjustment","Sch.300"}),0,IF($C8538="R",E8538,0))</f>
        <v>0</v>
      </c>
      <c r="K8538" s="204" cm="1">
        <f t="array" ref="K8538">IF(OR(N8538={"Unbilled","Accounting Adjustment","Sch.300"}),0,IF($C8538="R",G8538,0))</f>
        <v>0</v>
      </c>
      <c r="L8538" s="204" cm="1">
        <f t="array" ref="L8538">IF(OR(N8538={"Unbilled","Accounting Adjustment","Sch.300"}),0,IF($C8538="R",H8538,0))</f>
        <v>0</v>
      </c>
      <c r="M8538" s="196" t="str">
        <f t="shared" si="134"/>
        <v>Industrial</v>
      </c>
      <c r="N8538" s="205" t="str">
        <f>IF(C8538="U","Unbilled",INDEX(Sch.!B:B,MATCH(LEFT(D8538,10),Sch.!A:A,0)))</f>
        <v>Sch.24</v>
      </c>
      <c r="O8538" s="196" t="str">
        <f>IF(C8538="U","Unbilled",INDEX(Sch.!C:C,MATCH(LEFT(D8538,10),Sch.!A:A,0)))</f>
        <v>Sch.24</v>
      </c>
    </row>
    <row r="8539" spans="1:15">
      <c r="A8539" s="202">
        <v>202205</v>
      </c>
      <c r="B8539" s="203" t="s">
        <v>54</v>
      </c>
      <c r="C8539" s="203" t="s">
        <v>174</v>
      </c>
      <c r="D8539" s="203" t="s">
        <v>177</v>
      </c>
      <c r="E8539" s="203">
        <v>-1.97</v>
      </c>
      <c r="F8539" s="203">
        <v>0</v>
      </c>
      <c r="G8539" s="203">
        <v>1</v>
      </c>
      <c r="H8539" s="203">
        <v>191</v>
      </c>
      <c r="I8539" s="204" cm="1">
        <f t="array" ref="I8539">IF(OR(N8539={"Unbilled","Accounting Adjustment","Sch.300"}),0,E8539)</f>
        <v>-1.97</v>
      </c>
      <c r="J8539" s="204" cm="1">
        <f t="array" ref="J8539">IF(OR(N8539={"Unbilled","Accounting Adjustment","Sch.300"}),0,IF($C8539="R",E8539,0))</f>
        <v>0</v>
      </c>
      <c r="K8539" s="204" cm="1">
        <f t="array" ref="K8539">IF(OR(N8539={"Unbilled","Accounting Adjustment","Sch.300"}),0,IF($C8539="R",G8539,0))</f>
        <v>0</v>
      </c>
      <c r="L8539" s="204" cm="1">
        <f t="array" ref="L8539">IF(OR(N8539={"Unbilled","Accounting Adjustment","Sch.300"}),0,IF($C8539="R",H8539,0))</f>
        <v>0</v>
      </c>
      <c r="M8539" s="196" t="str">
        <f t="shared" si="134"/>
        <v>Industrial</v>
      </c>
      <c r="N8539" s="205" t="str">
        <f>IF(C8539="U","Unbilled",INDEX(Sch.!B:B,MATCH(LEFT(D8539,10),Sch.!A:A,0)))</f>
        <v>Sch.24</v>
      </c>
      <c r="O8539" s="196" t="str">
        <f>IF(C8539="U","Unbilled",INDEX(Sch.!C:C,MATCH(LEFT(D8539,10),Sch.!A:A,0)))</f>
        <v>Sch.24</v>
      </c>
    </row>
    <row r="8540" spans="1:15">
      <c r="A8540" s="202">
        <v>202205</v>
      </c>
      <c r="B8540" s="203" t="s">
        <v>54</v>
      </c>
      <c r="C8540" s="203" t="s">
        <v>174</v>
      </c>
      <c r="D8540" s="203" t="s">
        <v>178</v>
      </c>
      <c r="E8540" s="203">
        <v>-329.29</v>
      </c>
      <c r="F8540" s="203">
        <v>0</v>
      </c>
      <c r="G8540" s="203">
        <v>6</v>
      </c>
      <c r="H8540" s="203">
        <v>32000</v>
      </c>
      <c r="I8540" s="204" cm="1">
        <f t="array" ref="I8540">IF(OR(N8540={"Unbilled","Accounting Adjustment","Sch.300"}),0,E8540)</f>
        <v>-329.29</v>
      </c>
      <c r="J8540" s="204" cm="1">
        <f t="array" ref="J8540">IF(OR(N8540={"Unbilled","Accounting Adjustment","Sch.300"}),0,IF($C8540="R",E8540,0))</f>
        <v>0</v>
      </c>
      <c r="K8540" s="204" cm="1">
        <f t="array" ref="K8540">IF(OR(N8540={"Unbilled","Accounting Adjustment","Sch.300"}),0,IF($C8540="R",G8540,0))</f>
        <v>0</v>
      </c>
      <c r="L8540" s="204" cm="1">
        <f t="array" ref="L8540">IF(OR(N8540={"Unbilled","Accounting Adjustment","Sch.300"}),0,IF($C8540="R",H8540,0))</f>
        <v>0</v>
      </c>
      <c r="M8540" s="196" t="str">
        <f t="shared" si="134"/>
        <v>Industrial</v>
      </c>
      <c r="N8540" s="205" t="str">
        <f>IF(C8540="U","Unbilled",INDEX(Sch.!B:B,MATCH(LEFT(D8540,10),Sch.!A:A,0)))</f>
        <v>Sch.36</v>
      </c>
      <c r="O8540" s="196" t="str">
        <f>IF(C8540="U","Unbilled",INDEX(Sch.!C:C,MATCH(LEFT(D8540,10),Sch.!A:A,0)))</f>
        <v>Schs.29,36</v>
      </c>
    </row>
    <row r="8541" spans="1:15">
      <c r="A8541" s="202">
        <v>202205</v>
      </c>
      <c r="B8541" s="203" t="s">
        <v>54</v>
      </c>
      <c r="C8541" s="203" t="s">
        <v>174</v>
      </c>
      <c r="D8541" s="203" t="s">
        <v>406</v>
      </c>
      <c r="F8541" s="203">
        <v>0</v>
      </c>
      <c r="G8541" s="203">
        <v>1</v>
      </c>
      <c r="I8541" s="204" cm="1">
        <f t="array" ref="I8541">IF(OR(N8541={"Unbilled","Accounting Adjustment","Sch.300"}),0,E8541)</f>
        <v>0</v>
      </c>
      <c r="J8541" s="204" cm="1">
        <f t="array" ref="J8541">IF(OR(N8541={"Unbilled","Accounting Adjustment","Sch.300"}),0,IF($C8541="R",E8541,0))</f>
        <v>0</v>
      </c>
      <c r="K8541" s="204" cm="1">
        <f t="array" ref="K8541">IF(OR(N8541={"Unbilled","Accounting Adjustment","Sch.300"}),0,IF($C8541="R",G8541,0))</f>
        <v>0</v>
      </c>
      <c r="L8541" s="204" cm="1">
        <f t="array" ref="L8541">IF(OR(N8541={"Unbilled","Accounting Adjustment","Sch.300"}),0,IF($C8541="R",H8541,0))</f>
        <v>0</v>
      </c>
      <c r="M8541" s="196" t="str">
        <f t="shared" si="134"/>
        <v>Industrial</v>
      </c>
      <c r="N8541" s="205" t="str">
        <f>IF(C8541="U","Unbilled",INDEX(Sch.!B:B,MATCH(LEFT(D8541,10),Sch.!A:A,0)))</f>
        <v>Sch.36</v>
      </c>
      <c r="O8541" s="196" t="str">
        <f>IF(C8541="U","Unbilled",INDEX(Sch.!C:C,MATCH(LEFT(D8541,10),Sch.!A:A,0)))</f>
        <v>Schs.29,36</v>
      </c>
    </row>
    <row r="8542" spans="1:15">
      <c r="A8542" s="202">
        <v>202205</v>
      </c>
      <c r="B8542" s="203" t="s">
        <v>54</v>
      </c>
      <c r="C8542" s="203" t="s">
        <v>174</v>
      </c>
      <c r="D8542" s="203" t="s">
        <v>180</v>
      </c>
      <c r="E8542" s="203">
        <v>-5.74</v>
      </c>
      <c r="H8542" s="203">
        <v>554</v>
      </c>
      <c r="I8542" s="204" cm="1">
        <f t="array" ref="I8542">IF(OR(N8542={"Unbilled","Accounting Adjustment","Sch.300"}),0,E8542)</f>
        <v>-5.74</v>
      </c>
      <c r="J8542" s="204" cm="1">
        <f t="array" ref="J8542">IF(OR(N8542={"Unbilled","Accounting Adjustment","Sch.300"}),0,IF($C8542="R",E8542,0))</f>
        <v>0</v>
      </c>
      <c r="K8542" s="204" cm="1">
        <f t="array" ref="K8542">IF(OR(N8542={"Unbilled","Accounting Adjustment","Sch.300"}),0,IF($C8542="R",G8542,0))</f>
        <v>0</v>
      </c>
      <c r="L8542" s="204" cm="1">
        <f t="array" ref="L8542">IF(OR(N8542={"Unbilled","Accounting Adjustment","Sch.300"}),0,IF($C8542="R",H8542,0))</f>
        <v>0</v>
      </c>
      <c r="M8542" s="196" t="str">
        <f t="shared" si="134"/>
        <v>Industrial</v>
      </c>
      <c r="N8542" s="205" t="str">
        <f>IF(C8542="U","Unbilled",INDEX(Sch.!B:B,MATCH(LEFT(D8542,10),Sch.!A:A,0)))</f>
        <v>Sch.15</v>
      </c>
      <c r="O8542" s="196" t="str">
        <f>IF(C8542="U","Unbilled",INDEX(Sch.!C:C,MATCH(LEFT(D8542,10),Sch.!A:A,0)))</f>
        <v>Not Decoupled</v>
      </c>
    </row>
    <row r="8543" spans="1:15">
      <c r="A8543" s="202">
        <v>202205</v>
      </c>
      <c r="B8543" s="203" t="s">
        <v>54</v>
      </c>
      <c r="C8543" s="203" t="s">
        <v>174</v>
      </c>
      <c r="D8543" s="203" t="s">
        <v>181</v>
      </c>
      <c r="E8543" s="203">
        <v>124.68</v>
      </c>
      <c r="F8543" s="203">
        <v>0</v>
      </c>
      <c r="G8543" s="203">
        <v>0</v>
      </c>
      <c r="H8543" s="203">
        <v>0</v>
      </c>
      <c r="I8543" s="204" cm="1">
        <f t="array" ref="I8543">IF(OR(N8543={"Unbilled","Accounting Adjustment","Sch.300"}),0,E8543)</f>
        <v>0</v>
      </c>
      <c r="J8543" s="204" cm="1">
        <f t="array" ref="J8543">IF(OR(N8543={"Unbilled","Accounting Adjustment","Sch.300"}),0,IF($C8543="R",E8543,0))</f>
        <v>0</v>
      </c>
      <c r="K8543" s="204" cm="1">
        <f t="array" ref="K8543">IF(OR(N8543={"Unbilled","Accounting Adjustment","Sch.300"}),0,IF($C8543="R",G8543,0))</f>
        <v>0</v>
      </c>
      <c r="L8543" s="204" cm="1">
        <f t="array" ref="L8543">IF(OR(N8543={"Unbilled","Accounting Adjustment","Sch.300"}),0,IF($C8543="R",H8543,0))</f>
        <v>0</v>
      </c>
      <c r="M8543" s="196" t="str">
        <f t="shared" si="134"/>
        <v>Industrial</v>
      </c>
      <c r="N8543" s="205" t="str">
        <f>IF(C8543="U","Unbilled",INDEX(Sch.!B:B,MATCH(LEFT(D8543,10),Sch.!A:A,0)))</f>
        <v>Accounting Adjustment</v>
      </c>
      <c r="O8543" s="196" t="str">
        <f>IF(C8543="U","Unbilled",INDEX(Sch.!C:C,MATCH(LEFT(D8543,10),Sch.!A:A,0)))</f>
        <v>Not Decoupled</v>
      </c>
    </row>
    <row r="8544" spans="1:15">
      <c r="A8544" s="202">
        <v>202205</v>
      </c>
      <c r="B8544" s="203" t="s">
        <v>54</v>
      </c>
      <c r="C8544" s="203" t="s">
        <v>174</v>
      </c>
      <c r="D8544" s="203" t="s">
        <v>182</v>
      </c>
      <c r="F8544" s="203">
        <v>48</v>
      </c>
      <c r="G8544" s="203">
        <v>0</v>
      </c>
      <c r="I8544" s="204" cm="1">
        <f t="array" ref="I8544">IF(OR(N8544={"Unbilled","Accounting Adjustment","Sch.300"}),0,E8544)</f>
        <v>0</v>
      </c>
      <c r="J8544" s="204" cm="1">
        <f t="array" ref="J8544">IF(OR(N8544={"Unbilled","Accounting Adjustment","Sch.300"}),0,IF($C8544="R",E8544,0))</f>
        <v>0</v>
      </c>
      <c r="K8544" s="204" cm="1">
        <f t="array" ref="K8544">IF(OR(N8544={"Unbilled","Accounting Adjustment","Sch.300"}),0,IF($C8544="R",G8544,0))</f>
        <v>0</v>
      </c>
      <c r="L8544" s="204" cm="1">
        <f t="array" ref="L8544">IF(OR(N8544={"Unbilled","Accounting Adjustment","Sch.300"}),0,IF($C8544="R",H8544,0))</f>
        <v>0</v>
      </c>
      <c r="M8544" s="196" t="str">
        <f t="shared" si="134"/>
        <v>Industrial</v>
      </c>
      <c r="N8544" s="205" t="str">
        <f>IF(C8544="U","Unbilled",INDEX(Sch.!B:B,MATCH(LEFT(D8544,10),Sch.!A:A,0)))</f>
        <v>Accounting Adjustment</v>
      </c>
      <c r="O8544" s="196" t="str">
        <f>IF(C8544="U","Unbilled",INDEX(Sch.!C:C,MATCH(LEFT(D8544,10),Sch.!A:A,0)))</f>
        <v>Not Decoupled</v>
      </c>
    </row>
    <row r="8545" spans="1:15">
      <c r="A8545" s="202">
        <v>202205</v>
      </c>
      <c r="B8545" s="203" t="s">
        <v>54</v>
      </c>
      <c r="C8545" s="203" t="s">
        <v>183</v>
      </c>
      <c r="D8545" s="203" t="s">
        <v>32</v>
      </c>
      <c r="E8545" s="203">
        <v>6619.5</v>
      </c>
      <c r="F8545" s="203">
        <v>0</v>
      </c>
      <c r="G8545" s="203">
        <v>41</v>
      </c>
      <c r="H8545" s="203">
        <v>52302</v>
      </c>
      <c r="I8545" s="204" cm="1">
        <f t="array" ref="I8545">IF(OR(N8545={"Unbilled","Accounting Adjustment","Sch.300"}),0,E8545)</f>
        <v>6619.5</v>
      </c>
      <c r="J8545" s="204" cm="1">
        <f t="array" ref="J8545">IF(OR(N8545={"Unbilled","Accounting Adjustment","Sch.300"}),0,IF($C8545="R",E8545,0))</f>
        <v>6619.5</v>
      </c>
      <c r="K8545" s="204" cm="1">
        <f t="array" ref="K8545">IF(OR(N8545={"Unbilled","Accounting Adjustment","Sch.300"}),0,IF($C8545="R",G8545,0))</f>
        <v>41</v>
      </c>
      <c r="L8545" s="204" cm="1">
        <f t="array" ref="L8545">IF(OR(N8545={"Unbilled","Accounting Adjustment","Sch.300"}),0,IF($C8545="R",H8545,0))</f>
        <v>52302</v>
      </c>
      <c r="M8545" s="196" t="str">
        <f t="shared" si="134"/>
        <v>Industrial</v>
      </c>
      <c r="N8545" s="205" t="str">
        <f>IF(C8545="U","Unbilled",INDEX(Sch.!B:B,MATCH(LEFT(D8545,10),Sch.!A:A,0)))</f>
        <v>Sch.24</v>
      </c>
      <c r="O8545" s="196" t="str">
        <f>IF(C8545="U","Unbilled",INDEX(Sch.!C:C,MATCH(LEFT(D8545,10),Sch.!A:A,0)))</f>
        <v>Sch.24</v>
      </c>
    </row>
    <row r="8546" spans="1:15">
      <c r="A8546" s="202">
        <v>202205</v>
      </c>
      <c r="B8546" s="203" t="s">
        <v>54</v>
      </c>
      <c r="C8546" s="203" t="s">
        <v>183</v>
      </c>
      <c r="D8546" s="203" t="s">
        <v>34</v>
      </c>
      <c r="E8546" s="203">
        <v>138.37</v>
      </c>
      <c r="F8546" s="203">
        <v>0</v>
      </c>
      <c r="G8546" s="203">
        <v>1</v>
      </c>
      <c r="H8546" s="203">
        <v>191</v>
      </c>
      <c r="I8546" s="204" cm="1">
        <f t="array" ref="I8546">IF(OR(N8546={"Unbilled","Accounting Adjustment","Sch.300"}),0,E8546)</f>
        <v>138.37</v>
      </c>
      <c r="J8546" s="204" cm="1">
        <f t="array" ref="J8546">IF(OR(N8546={"Unbilled","Accounting Adjustment","Sch.300"}),0,IF($C8546="R",E8546,0))</f>
        <v>138.37</v>
      </c>
      <c r="K8546" s="204" cm="1">
        <f t="array" ref="K8546">IF(OR(N8546={"Unbilled","Accounting Adjustment","Sch.300"}),0,IF($C8546="R",G8546,0))</f>
        <v>1</v>
      </c>
      <c r="L8546" s="204" cm="1">
        <f t="array" ref="L8546">IF(OR(N8546={"Unbilled","Accounting Adjustment","Sch.300"}),0,IF($C8546="R",H8546,0))</f>
        <v>191</v>
      </c>
      <c r="M8546" s="196" t="str">
        <f t="shared" si="134"/>
        <v>Industrial</v>
      </c>
      <c r="N8546" s="205" t="str">
        <f>IF(C8546="U","Unbilled",INDEX(Sch.!B:B,MATCH(LEFT(D8546,10),Sch.!A:A,0)))</f>
        <v>Sch.24</v>
      </c>
      <c r="O8546" s="196" t="str">
        <f>IF(C8546="U","Unbilled",INDEX(Sch.!C:C,MATCH(LEFT(D8546,10),Sch.!A:A,0)))</f>
        <v>Sch.24</v>
      </c>
    </row>
    <row r="8547" spans="1:15">
      <c r="A8547" s="202">
        <v>202205</v>
      </c>
      <c r="B8547" s="203" t="s">
        <v>54</v>
      </c>
      <c r="C8547" s="203" t="s">
        <v>183</v>
      </c>
      <c r="D8547" s="203" t="s">
        <v>48</v>
      </c>
      <c r="E8547" s="203">
        <v>104450.09</v>
      </c>
      <c r="F8547" s="203">
        <v>0</v>
      </c>
      <c r="G8547" s="203">
        <v>321</v>
      </c>
      <c r="H8547" s="203">
        <v>1017268</v>
      </c>
      <c r="I8547" s="204" cm="1">
        <f t="array" ref="I8547">IF(OR(N8547={"Unbilled","Accounting Adjustment","Sch.300"}),0,E8547)</f>
        <v>104450.09</v>
      </c>
      <c r="J8547" s="204" cm="1">
        <f t="array" ref="J8547">IF(OR(N8547={"Unbilled","Accounting Adjustment","Sch.300"}),0,IF($C8547="R",E8547,0))</f>
        <v>104450.09</v>
      </c>
      <c r="K8547" s="204" cm="1">
        <f t="array" ref="K8547">IF(OR(N8547={"Unbilled","Accounting Adjustment","Sch.300"}),0,IF($C8547="R",G8547,0))</f>
        <v>321</v>
      </c>
      <c r="L8547" s="204" cm="1">
        <f t="array" ref="L8547">IF(OR(N8547={"Unbilled","Accounting Adjustment","Sch.300"}),0,IF($C8547="R",H8547,0))</f>
        <v>1017268</v>
      </c>
      <c r="M8547" s="196" t="str">
        <f t="shared" ref="M8547:M8610" si="135">IF(LEFT(B8547,3)="RES","Residential",IF(LEFT(B8547,3)="COM","Commercial",IF(LEFT(B8547,3)="IND","Industrial",IF(LEFT(B8547,3)="IRR","Irrigation",IF(LEFT(B8547,3)="PUB","Lighting")))))</f>
        <v>Industrial</v>
      </c>
      <c r="N8547" s="205" t="str">
        <f>IF(C8547="U","Unbilled",INDEX(Sch.!B:B,MATCH(LEFT(D8547,10),Sch.!A:A,0)))</f>
        <v>Sch.24</v>
      </c>
      <c r="O8547" s="196" t="str">
        <f>IF(C8547="U","Unbilled",INDEX(Sch.!C:C,MATCH(LEFT(D8547,10),Sch.!A:A,0)))</f>
        <v>Sch.24</v>
      </c>
    </row>
    <row r="8548" spans="1:15">
      <c r="A8548" s="202">
        <v>202205</v>
      </c>
      <c r="B8548" s="203" t="s">
        <v>54</v>
      </c>
      <c r="C8548" s="203" t="s">
        <v>183</v>
      </c>
      <c r="D8548" s="203" t="s">
        <v>49</v>
      </c>
      <c r="E8548" s="203">
        <v>750.28</v>
      </c>
      <c r="F8548" s="203">
        <v>0</v>
      </c>
      <c r="G8548" s="203">
        <v>4</v>
      </c>
      <c r="H8548" s="203">
        <v>2776</v>
      </c>
      <c r="I8548" s="204" cm="1">
        <f t="array" ref="I8548">IF(OR(N8548={"Unbilled","Accounting Adjustment","Sch.300"}),0,E8548)</f>
        <v>750.28</v>
      </c>
      <c r="J8548" s="204" cm="1">
        <f t="array" ref="J8548">IF(OR(N8548={"Unbilled","Accounting Adjustment","Sch.300"}),0,IF($C8548="R",E8548,0))</f>
        <v>750.28</v>
      </c>
      <c r="K8548" s="204" cm="1">
        <f t="array" ref="K8548">IF(OR(N8548={"Unbilled","Accounting Adjustment","Sch.300"}),0,IF($C8548="R",G8548,0))</f>
        <v>4</v>
      </c>
      <c r="L8548" s="204" cm="1">
        <f t="array" ref="L8548">IF(OR(N8548={"Unbilled","Accounting Adjustment","Sch.300"}),0,IF($C8548="R",H8548,0))</f>
        <v>2776</v>
      </c>
      <c r="M8548" s="196" t="str">
        <f t="shared" si="135"/>
        <v>Industrial</v>
      </c>
      <c r="N8548" s="205" t="str">
        <f>IF(C8548="U","Unbilled",INDEX(Sch.!B:B,MATCH(LEFT(D8548,10),Sch.!A:A,0)))</f>
        <v>Sch.24</v>
      </c>
      <c r="O8548" s="196" t="str">
        <f>IF(C8548="U","Unbilled",INDEX(Sch.!C:C,MATCH(LEFT(D8548,10),Sch.!A:A,0)))</f>
        <v>Sch.24</v>
      </c>
    </row>
    <row r="8549" spans="1:15">
      <c r="A8549" s="202">
        <v>202205</v>
      </c>
      <c r="B8549" s="203" t="s">
        <v>54</v>
      </c>
      <c r="C8549" s="203" t="s">
        <v>183</v>
      </c>
      <c r="D8549" s="203" t="s">
        <v>35</v>
      </c>
      <c r="E8549" s="203">
        <v>6346.34</v>
      </c>
      <c r="F8549" s="203">
        <v>0</v>
      </c>
      <c r="G8549" s="203">
        <v>6</v>
      </c>
      <c r="H8549" s="203">
        <v>32000</v>
      </c>
      <c r="I8549" s="204" cm="1">
        <f t="array" ref="I8549">IF(OR(N8549={"Unbilled","Accounting Adjustment","Sch.300"}),0,E8549)</f>
        <v>6346.34</v>
      </c>
      <c r="J8549" s="204" cm="1">
        <f t="array" ref="J8549">IF(OR(N8549={"Unbilled","Accounting Adjustment","Sch.300"}),0,IF($C8549="R",E8549,0))</f>
        <v>6346.34</v>
      </c>
      <c r="K8549" s="204" cm="1">
        <f t="array" ref="K8549">IF(OR(N8549={"Unbilled","Accounting Adjustment","Sch.300"}),0,IF($C8549="R",G8549,0))</f>
        <v>6</v>
      </c>
      <c r="L8549" s="204" cm="1">
        <f t="array" ref="L8549">IF(OR(N8549={"Unbilled","Accounting Adjustment","Sch.300"}),0,IF($C8549="R",H8549,0))</f>
        <v>32000</v>
      </c>
      <c r="M8549" s="196" t="str">
        <f t="shared" si="135"/>
        <v>Industrial</v>
      </c>
      <c r="N8549" s="205" t="str">
        <f>IF(C8549="U","Unbilled",INDEX(Sch.!B:B,MATCH(LEFT(D8549,10),Sch.!A:A,0)))</f>
        <v>Sch.36</v>
      </c>
      <c r="O8549" s="196" t="str">
        <f>IF(C8549="U","Unbilled",INDEX(Sch.!C:C,MATCH(LEFT(D8549,10),Sch.!A:A,0)))</f>
        <v>Schs.29,36</v>
      </c>
    </row>
    <row r="8550" spans="1:15">
      <c r="A8550" s="202">
        <v>202205</v>
      </c>
      <c r="B8550" s="203" t="s">
        <v>54</v>
      </c>
      <c r="C8550" s="203" t="s">
        <v>183</v>
      </c>
      <c r="D8550" s="203" t="s">
        <v>50</v>
      </c>
      <c r="E8550" s="203">
        <v>589225.51</v>
      </c>
      <c r="F8550" s="203">
        <v>0</v>
      </c>
      <c r="G8550" s="203">
        <v>90</v>
      </c>
      <c r="H8550" s="203">
        <v>6562778</v>
      </c>
      <c r="I8550" s="204" cm="1">
        <f t="array" ref="I8550">IF(OR(N8550={"Unbilled","Accounting Adjustment","Sch.300"}),0,E8550)</f>
        <v>589225.51</v>
      </c>
      <c r="J8550" s="204" cm="1">
        <f t="array" ref="J8550">IF(OR(N8550={"Unbilled","Accounting Adjustment","Sch.300"}),0,IF($C8550="R",E8550,0))</f>
        <v>589225.51</v>
      </c>
      <c r="K8550" s="204" cm="1">
        <f t="array" ref="K8550">IF(OR(N8550={"Unbilled","Accounting Adjustment","Sch.300"}),0,IF($C8550="R",G8550,0))</f>
        <v>90</v>
      </c>
      <c r="L8550" s="204" cm="1">
        <f t="array" ref="L8550">IF(OR(N8550={"Unbilled","Accounting Adjustment","Sch.300"}),0,IF($C8550="R",H8550,0))</f>
        <v>6562778</v>
      </c>
      <c r="M8550" s="196" t="str">
        <f t="shared" si="135"/>
        <v>Industrial</v>
      </c>
      <c r="N8550" s="205" t="str">
        <f>IF(C8550="U","Unbilled",INDEX(Sch.!B:B,MATCH(LEFT(D8550,10),Sch.!A:A,0)))</f>
        <v>Sch.36</v>
      </c>
      <c r="O8550" s="196" t="str">
        <f>IF(C8550="U","Unbilled",INDEX(Sch.!C:C,MATCH(LEFT(D8550,10),Sch.!A:A,0)))</f>
        <v>Schs.29,36</v>
      </c>
    </row>
    <row r="8551" spans="1:15">
      <c r="A8551" s="202">
        <v>202205</v>
      </c>
      <c r="B8551" s="203" t="s">
        <v>54</v>
      </c>
      <c r="C8551" s="203" t="s">
        <v>183</v>
      </c>
      <c r="D8551" s="203" t="s">
        <v>89</v>
      </c>
      <c r="E8551" s="203">
        <v>5821419.21</v>
      </c>
      <c r="F8551" s="203">
        <v>0</v>
      </c>
      <c r="G8551" s="203">
        <v>1</v>
      </c>
      <c r="H8551" s="203">
        <v>89323200</v>
      </c>
      <c r="I8551" s="204" cm="1">
        <f t="array" ref="I8551">IF(OR(N8551={"Unbilled","Accounting Adjustment","Sch.300"}),0,E8551)</f>
        <v>5821419.21</v>
      </c>
      <c r="J8551" s="204" cm="1">
        <f t="array" ref="J8551">IF(OR(N8551={"Unbilled","Accounting Adjustment","Sch.300"}),0,IF($C8551="R",E8551,0))</f>
        <v>5821419.21</v>
      </c>
      <c r="K8551" s="204" cm="1">
        <f t="array" ref="K8551">IF(OR(N8551={"Unbilled","Accounting Adjustment","Sch.300"}),0,IF($C8551="R",G8551,0))</f>
        <v>1</v>
      </c>
      <c r="L8551" s="204" cm="1">
        <f t="array" ref="L8551">IF(OR(N8551={"Unbilled","Accounting Adjustment","Sch.300"}),0,IF($C8551="R",H8551,0))</f>
        <v>89323200</v>
      </c>
      <c r="M8551" s="196" t="str">
        <f t="shared" si="135"/>
        <v>Industrial</v>
      </c>
      <c r="N8551" s="205" t="str">
        <f>IF(C8551="U","Unbilled",INDEX(Sch.!B:B,MATCH(LEFT(D8551,10),Sch.!A:A,0)))</f>
        <v>Sch.48T-DF</v>
      </c>
      <c r="O8551" s="196" t="str">
        <f>IF(C8551="U","Unbilled",INDEX(Sch.!C:C,MATCH(LEFT(D8551,10),Sch.!A:A,0)))</f>
        <v>Not Decoupled</v>
      </c>
    </row>
    <row r="8552" spans="1:15">
      <c r="A8552" s="202">
        <v>202205</v>
      </c>
      <c r="B8552" s="203" t="s">
        <v>54</v>
      </c>
      <c r="C8552" s="203" t="s">
        <v>183</v>
      </c>
      <c r="D8552" s="203" t="s">
        <v>51</v>
      </c>
      <c r="E8552" s="203">
        <v>1089298.51</v>
      </c>
      <c r="F8552" s="203">
        <v>0</v>
      </c>
      <c r="G8552" s="203">
        <v>29</v>
      </c>
      <c r="H8552" s="203">
        <v>13561050</v>
      </c>
      <c r="I8552" s="204" cm="1">
        <f t="array" ref="I8552">IF(OR(N8552={"Unbilled","Accounting Adjustment","Sch.300"}),0,E8552)</f>
        <v>1089298.51</v>
      </c>
      <c r="J8552" s="204" cm="1">
        <f t="array" ref="J8552">IF(OR(N8552={"Unbilled","Accounting Adjustment","Sch.300"}),0,IF($C8552="R",E8552,0))</f>
        <v>1089298.51</v>
      </c>
      <c r="K8552" s="204" cm="1">
        <f t="array" ref="K8552">IF(OR(N8552={"Unbilled","Accounting Adjustment","Sch.300"}),0,IF($C8552="R",G8552,0))</f>
        <v>29</v>
      </c>
      <c r="L8552" s="204" cm="1">
        <f t="array" ref="L8552">IF(OR(N8552={"Unbilled","Accounting Adjustment","Sch.300"}),0,IF($C8552="R",H8552,0))</f>
        <v>13561050</v>
      </c>
      <c r="M8552" s="196" t="str">
        <f t="shared" si="135"/>
        <v>Industrial</v>
      </c>
      <c r="N8552" s="205" t="str">
        <f>IF(C8552="U","Unbilled",INDEX(Sch.!B:B,MATCH(LEFT(D8552,10),Sch.!A:A,0)))</f>
        <v>Sch.48T</v>
      </c>
      <c r="O8552" s="196" t="str">
        <f>IF(C8552="U","Unbilled",INDEX(Sch.!C:C,MATCH(LEFT(D8552,10),Sch.!A:A,0)))</f>
        <v>Not Decoupled</v>
      </c>
    </row>
    <row r="8553" spans="1:15">
      <c r="A8553" s="202">
        <v>202205</v>
      </c>
      <c r="B8553" s="203" t="s">
        <v>54</v>
      </c>
      <c r="C8553" s="203" t="s">
        <v>183</v>
      </c>
      <c r="D8553" s="203" t="s">
        <v>76</v>
      </c>
      <c r="E8553" s="203">
        <v>11579.08</v>
      </c>
      <c r="H8553" s="203">
        <v>0</v>
      </c>
      <c r="I8553" s="204" cm="1">
        <f t="array" ref="I8553">IF(OR(N8553={"Unbilled","Accounting Adjustment","Sch.300"}),0,E8553)</f>
        <v>0</v>
      </c>
      <c r="J8553" s="204" cm="1">
        <f t="array" ref="J8553">IF(OR(N8553={"Unbilled","Accounting Adjustment","Sch.300"}),0,IF($C8553="R",E8553,0))</f>
        <v>0</v>
      </c>
      <c r="K8553" s="204" cm="1">
        <f t="array" ref="K8553">IF(OR(N8553={"Unbilled","Accounting Adjustment","Sch.300"}),0,IF($C8553="R",G8553,0))</f>
        <v>0</v>
      </c>
      <c r="L8553" s="204" cm="1">
        <f t="array" ref="L8553">IF(OR(N8553={"Unbilled","Accounting Adjustment","Sch.300"}),0,IF($C8553="R",H8553,0))</f>
        <v>0</v>
      </c>
      <c r="M8553" s="196" t="str">
        <f t="shared" si="135"/>
        <v>Industrial</v>
      </c>
      <c r="N8553" s="205" t="str">
        <f>IF(C8553="U","Unbilled",INDEX(Sch.!B:B,MATCH(LEFT(D8553,10),Sch.!A:A,0)))</f>
        <v>Sch.300</v>
      </c>
      <c r="O8553" s="196" t="str">
        <f>IF(C8553="U","Unbilled",INDEX(Sch.!C:C,MATCH(LEFT(D8553,10),Sch.!A:A,0)))</f>
        <v>Not Decoupled</v>
      </c>
    </row>
    <row r="8554" spans="1:15">
      <c r="A8554" s="202">
        <v>202205</v>
      </c>
      <c r="B8554" s="203" t="s">
        <v>54</v>
      </c>
      <c r="C8554" s="203" t="s">
        <v>183</v>
      </c>
      <c r="D8554" s="203" t="s">
        <v>36</v>
      </c>
      <c r="E8554" s="203">
        <v>56.8</v>
      </c>
      <c r="F8554" s="203">
        <v>0</v>
      </c>
      <c r="G8554" s="203">
        <v>3</v>
      </c>
      <c r="H8554" s="203">
        <v>0</v>
      </c>
      <c r="I8554" s="204" cm="1">
        <f t="array" ref="I8554">IF(OR(N8554={"Unbilled","Accounting Adjustment","Sch.300"}),0,E8554)</f>
        <v>56.8</v>
      </c>
      <c r="J8554" s="204" cm="1">
        <f t="array" ref="J8554">IF(OR(N8554={"Unbilled","Accounting Adjustment","Sch.300"}),0,IF($C8554="R",E8554,0))</f>
        <v>56.8</v>
      </c>
      <c r="K8554" s="204" cm="1">
        <f t="array" ref="K8554">IF(OR(N8554={"Unbilled","Accounting Adjustment","Sch.300"}),0,IF($C8554="R",G8554,0))</f>
        <v>3</v>
      </c>
      <c r="L8554" s="204" cm="1">
        <f t="array" ref="L8554">IF(OR(N8554={"Unbilled","Accounting Adjustment","Sch.300"}),0,IF($C8554="R",H8554,0))</f>
        <v>0</v>
      </c>
      <c r="M8554" s="196" t="str">
        <f t="shared" si="135"/>
        <v>Industrial</v>
      </c>
      <c r="N8554" s="205" t="str">
        <f>IF(C8554="U","Unbilled",INDEX(Sch.!B:B,MATCH(LEFT(D8554,10),Sch.!A:A,0)))</f>
        <v>Sch.24</v>
      </c>
      <c r="O8554" s="196" t="str">
        <f>IF(C8554="U","Unbilled",INDEX(Sch.!C:C,MATCH(LEFT(D8554,10),Sch.!A:A,0)))</f>
        <v>Sch.24</v>
      </c>
    </row>
    <row r="8555" spans="1:15">
      <c r="A8555" s="202">
        <v>202205</v>
      </c>
      <c r="B8555" s="203" t="s">
        <v>54</v>
      </c>
      <c r="C8555" s="203" t="s">
        <v>183</v>
      </c>
      <c r="D8555" s="203" t="s">
        <v>37</v>
      </c>
      <c r="E8555" s="203">
        <v>750</v>
      </c>
      <c r="F8555" s="203">
        <v>0</v>
      </c>
      <c r="G8555" s="203">
        <v>1</v>
      </c>
      <c r="H8555" s="203">
        <v>0</v>
      </c>
      <c r="I8555" s="204" cm="1">
        <f t="array" ref="I8555">IF(OR(N8555={"Unbilled","Accounting Adjustment","Sch.300"}),0,E8555)</f>
        <v>750</v>
      </c>
      <c r="J8555" s="204" cm="1">
        <f t="array" ref="J8555">IF(OR(N8555={"Unbilled","Accounting Adjustment","Sch.300"}),0,IF($C8555="R",E8555,0))</f>
        <v>750</v>
      </c>
      <c r="K8555" s="204" cm="1">
        <f t="array" ref="K8555">IF(OR(N8555={"Unbilled","Accounting Adjustment","Sch.300"}),0,IF($C8555="R",G8555,0))</f>
        <v>1</v>
      </c>
      <c r="L8555" s="204" cm="1">
        <f t="array" ref="L8555">IF(OR(N8555={"Unbilled","Accounting Adjustment","Sch.300"}),0,IF($C8555="R",H8555,0))</f>
        <v>0</v>
      </c>
      <c r="M8555" s="196" t="str">
        <f t="shared" si="135"/>
        <v>Industrial</v>
      </c>
      <c r="N8555" s="205" t="str">
        <f>IF(C8555="U","Unbilled",INDEX(Sch.!B:B,MATCH(LEFT(D8555,10),Sch.!A:A,0)))</f>
        <v>Sch.36</v>
      </c>
      <c r="O8555" s="196" t="str">
        <f>IF(C8555="U","Unbilled",INDEX(Sch.!C:C,MATCH(LEFT(D8555,10),Sch.!A:A,0)))</f>
        <v>Schs.29,36</v>
      </c>
    </row>
    <row r="8556" spans="1:15">
      <c r="A8556" s="202">
        <v>202205</v>
      </c>
      <c r="B8556" s="203" t="s">
        <v>54</v>
      </c>
      <c r="C8556" s="203" t="s">
        <v>183</v>
      </c>
      <c r="D8556" s="203" t="s">
        <v>52</v>
      </c>
      <c r="E8556" s="203">
        <v>546.28</v>
      </c>
      <c r="F8556" s="203">
        <v>0</v>
      </c>
      <c r="G8556" s="203">
        <v>37</v>
      </c>
      <c r="H8556" s="203">
        <v>8040</v>
      </c>
      <c r="I8556" s="204" cm="1">
        <f t="array" ref="I8556">IF(OR(N8556={"Unbilled","Accounting Adjustment","Sch.300"}),0,E8556)</f>
        <v>546.28</v>
      </c>
      <c r="J8556" s="204" cm="1">
        <f t="array" ref="J8556">IF(OR(N8556={"Unbilled","Accounting Adjustment","Sch.300"}),0,IF($C8556="R",E8556,0))</f>
        <v>546.28</v>
      </c>
      <c r="K8556" s="204" cm="1">
        <f t="array" ref="K8556">IF(OR(N8556={"Unbilled","Accounting Adjustment","Sch.300"}),0,IF($C8556="R",G8556,0))</f>
        <v>37</v>
      </c>
      <c r="L8556" s="204" cm="1">
        <f t="array" ref="L8556">IF(OR(N8556={"Unbilled","Accounting Adjustment","Sch.300"}),0,IF($C8556="R",H8556,0))</f>
        <v>8040</v>
      </c>
      <c r="M8556" s="196" t="str">
        <f t="shared" si="135"/>
        <v>Industrial</v>
      </c>
      <c r="N8556" s="205" t="str">
        <f>IF(C8556="U","Unbilled",INDEX(Sch.!B:B,MATCH(LEFT(D8556,10),Sch.!A:A,0)))</f>
        <v>Sch.15</v>
      </c>
      <c r="O8556" s="196" t="str">
        <f>IF(C8556="U","Unbilled",INDEX(Sch.!C:C,MATCH(LEFT(D8556,10),Sch.!A:A,0)))</f>
        <v>Not Decoupled</v>
      </c>
    </row>
    <row r="8557" spans="1:15">
      <c r="A8557" s="202">
        <v>202205</v>
      </c>
      <c r="B8557" s="203" t="s">
        <v>54</v>
      </c>
      <c r="C8557" s="203" t="s">
        <v>183</v>
      </c>
      <c r="D8557" s="203" t="s">
        <v>39</v>
      </c>
      <c r="E8557" s="203">
        <v>215.84</v>
      </c>
      <c r="F8557" s="203">
        <v>0</v>
      </c>
      <c r="G8557" s="203">
        <v>14</v>
      </c>
      <c r="H8557" s="203">
        <v>2228</v>
      </c>
      <c r="I8557" s="204" cm="1">
        <f t="array" ref="I8557">IF(OR(N8557={"Unbilled","Accounting Adjustment","Sch.300"}),0,E8557)</f>
        <v>215.84</v>
      </c>
      <c r="J8557" s="204" cm="1">
        <f t="array" ref="J8557">IF(OR(N8557={"Unbilled","Accounting Adjustment","Sch.300"}),0,IF($C8557="R",E8557,0))</f>
        <v>215.84</v>
      </c>
      <c r="K8557" s="204" cm="1">
        <f t="array" ref="K8557">IF(OR(N8557={"Unbilled","Accounting Adjustment","Sch.300"}),0,IF($C8557="R",G8557,0))</f>
        <v>14</v>
      </c>
      <c r="L8557" s="204" cm="1">
        <f t="array" ref="L8557">IF(OR(N8557={"Unbilled","Accounting Adjustment","Sch.300"}),0,IF($C8557="R",H8557,0))</f>
        <v>2228</v>
      </c>
      <c r="M8557" s="196" t="str">
        <f t="shared" si="135"/>
        <v>Industrial</v>
      </c>
      <c r="N8557" s="205" t="str">
        <f>IF(C8557="U","Unbilled",INDEX(Sch.!B:B,MATCH(LEFT(D8557,10),Sch.!A:A,0)))</f>
        <v>Sch.15</v>
      </c>
      <c r="O8557" s="196" t="str">
        <f>IF(C8557="U","Unbilled",INDEX(Sch.!C:C,MATCH(LEFT(D8557,10),Sch.!A:A,0)))</f>
        <v>Not Decoupled</v>
      </c>
    </row>
    <row r="8558" spans="1:15">
      <c r="A8558" s="202">
        <v>202205</v>
      </c>
      <c r="B8558" s="203" t="s">
        <v>54</v>
      </c>
      <c r="C8558" s="203" t="s">
        <v>183</v>
      </c>
      <c r="D8558" s="203" t="s">
        <v>55</v>
      </c>
      <c r="E8558" s="203">
        <v>44328.88</v>
      </c>
      <c r="F8558" s="203">
        <v>0</v>
      </c>
      <c r="G8558" s="203">
        <v>1</v>
      </c>
      <c r="H8558" s="203">
        <v>156000</v>
      </c>
      <c r="I8558" s="204" cm="1">
        <f t="array" ref="I8558">IF(OR(N8558={"Unbilled","Accounting Adjustment","Sch.300"}),0,E8558)</f>
        <v>44328.88</v>
      </c>
      <c r="J8558" s="204" cm="1">
        <f t="array" ref="J8558">IF(OR(N8558={"Unbilled","Accounting Adjustment","Sch.300"}),0,IF($C8558="R",E8558,0))</f>
        <v>44328.88</v>
      </c>
      <c r="K8558" s="204" cm="1">
        <f t="array" ref="K8558">IF(OR(N8558={"Unbilled","Accounting Adjustment","Sch.300"}),0,IF($C8558="R",G8558,0))</f>
        <v>1</v>
      </c>
      <c r="L8558" s="204" cm="1">
        <f t="array" ref="L8558">IF(OR(N8558={"Unbilled","Accounting Adjustment","Sch.300"}),0,IF($C8558="R",H8558,0))</f>
        <v>156000</v>
      </c>
      <c r="M8558" s="196" t="str">
        <f t="shared" si="135"/>
        <v>Industrial</v>
      </c>
      <c r="N8558" s="205" t="str">
        <f>IF(C8558="U","Unbilled",INDEX(Sch.!B:B,MATCH(LEFT(D8558,10),Sch.!A:A,0)))</f>
        <v>Sch.47T</v>
      </c>
      <c r="O8558" s="196" t="str">
        <f>IF(C8558="U","Unbilled",INDEX(Sch.!C:C,MATCH(LEFT(D8558,10),Sch.!A:A,0)))</f>
        <v>Not Decoupled</v>
      </c>
    </row>
    <row r="8559" spans="1:15">
      <c r="A8559" s="202">
        <v>202205</v>
      </c>
      <c r="B8559" s="203" t="s">
        <v>54</v>
      </c>
      <c r="C8559" s="203" t="s">
        <v>183</v>
      </c>
      <c r="D8559" s="203" t="s">
        <v>90</v>
      </c>
      <c r="E8559" s="203">
        <v>264605.14</v>
      </c>
      <c r="F8559" s="203">
        <v>0</v>
      </c>
      <c r="G8559" s="203">
        <v>0</v>
      </c>
      <c r="H8559" s="203">
        <v>0</v>
      </c>
      <c r="I8559" s="204" cm="1">
        <f t="array" ref="I8559">IF(OR(N8559={"Unbilled","Accounting Adjustment","Sch.300"}),0,E8559)</f>
        <v>0</v>
      </c>
      <c r="J8559" s="204" cm="1">
        <f t="array" ref="J8559">IF(OR(N8559={"Unbilled","Accounting Adjustment","Sch.300"}),0,IF($C8559="R",E8559,0))</f>
        <v>0</v>
      </c>
      <c r="K8559" s="204" cm="1">
        <f t="array" ref="K8559">IF(OR(N8559={"Unbilled","Accounting Adjustment","Sch.300"}),0,IF($C8559="R",G8559,0))</f>
        <v>0</v>
      </c>
      <c r="L8559" s="204" cm="1">
        <f t="array" ref="L8559">IF(OR(N8559={"Unbilled","Accounting Adjustment","Sch.300"}),0,IF($C8559="R",H8559,0))</f>
        <v>0</v>
      </c>
      <c r="M8559" s="196" t="str">
        <f t="shared" si="135"/>
        <v>Industrial</v>
      </c>
      <c r="N8559" s="205" t="str">
        <f>IF(C8559="U","Unbilled",INDEX(Sch.!B:B,MATCH(LEFT(D8559,10),Sch.!A:A,0)))</f>
        <v>Accounting Adjustment</v>
      </c>
      <c r="O8559" s="196" t="str">
        <f>IF(C8559="U","Unbilled",INDEX(Sch.!C:C,MATCH(LEFT(D8559,10),Sch.!A:A,0)))</f>
        <v>Not Decoupled</v>
      </c>
    </row>
    <row r="8560" spans="1:15">
      <c r="A8560" s="202">
        <v>202205</v>
      </c>
      <c r="B8560" s="203" t="s">
        <v>54</v>
      </c>
      <c r="C8560" s="203" t="s">
        <v>183</v>
      </c>
      <c r="D8560" s="203" t="s">
        <v>72</v>
      </c>
      <c r="E8560" s="203">
        <v>3.45</v>
      </c>
      <c r="F8560" s="203">
        <v>0</v>
      </c>
      <c r="G8560" s="203">
        <v>0</v>
      </c>
      <c r="H8560" s="203">
        <v>0</v>
      </c>
      <c r="I8560" s="204" cm="1">
        <f t="array" ref="I8560">IF(OR(N8560={"Unbilled","Accounting Adjustment","Sch.300"}),0,E8560)</f>
        <v>0</v>
      </c>
      <c r="J8560" s="204" cm="1">
        <f t="array" ref="J8560">IF(OR(N8560={"Unbilled","Accounting Adjustment","Sch.300"}),0,IF($C8560="R",E8560,0))</f>
        <v>0</v>
      </c>
      <c r="K8560" s="204" cm="1">
        <f t="array" ref="K8560">IF(OR(N8560={"Unbilled","Accounting Adjustment","Sch.300"}),0,IF($C8560="R",G8560,0))</f>
        <v>0</v>
      </c>
      <c r="L8560" s="204" cm="1">
        <f t="array" ref="L8560">IF(OR(N8560={"Unbilled","Accounting Adjustment","Sch.300"}),0,IF($C8560="R",H8560,0))</f>
        <v>0</v>
      </c>
      <c r="M8560" s="196" t="str">
        <f t="shared" si="135"/>
        <v>Industrial</v>
      </c>
      <c r="N8560" s="205" t="str">
        <f>IF(C8560="U","Unbilled",INDEX(Sch.!B:B,MATCH(LEFT(D8560,10),Sch.!A:A,0)))</f>
        <v>Accounting Adjustment</v>
      </c>
      <c r="O8560" s="196" t="str">
        <f>IF(C8560="U","Unbilled",INDEX(Sch.!C:C,MATCH(LEFT(D8560,10),Sch.!A:A,0)))</f>
        <v>Not Decoupled</v>
      </c>
    </row>
    <row r="8561" spans="1:15">
      <c r="A8561" s="202">
        <v>202205</v>
      </c>
      <c r="B8561" s="203" t="s">
        <v>54</v>
      </c>
      <c r="C8561" s="203" t="s">
        <v>183</v>
      </c>
      <c r="D8561" s="203" t="s">
        <v>204</v>
      </c>
      <c r="E8561" s="203">
        <v>20644.330000000002</v>
      </c>
      <c r="F8561" s="203">
        <v>0</v>
      </c>
      <c r="G8561" s="203">
        <v>0</v>
      </c>
      <c r="H8561" s="203">
        <v>0</v>
      </c>
      <c r="I8561" s="204" cm="1">
        <f t="array" ref="I8561">IF(OR(N8561={"Unbilled","Accounting Adjustment","Sch.300"}),0,E8561)</f>
        <v>0</v>
      </c>
      <c r="J8561" s="204" cm="1">
        <f t="array" ref="J8561">IF(OR(N8561={"Unbilled","Accounting Adjustment","Sch.300"}),0,IF($C8561="R",E8561,0))</f>
        <v>0</v>
      </c>
      <c r="K8561" s="204" cm="1">
        <f t="array" ref="K8561">IF(OR(N8561={"Unbilled","Accounting Adjustment","Sch.300"}),0,IF($C8561="R",G8561,0))</f>
        <v>0</v>
      </c>
      <c r="L8561" s="204" cm="1">
        <f t="array" ref="L8561">IF(OR(N8561={"Unbilled","Accounting Adjustment","Sch.300"}),0,IF($C8561="R",H8561,0))</f>
        <v>0</v>
      </c>
      <c r="M8561" s="196" t="str">
        <f t="shared" si="135"/>
        <v>Industrial</v>
      </c>
      <c r="N8561" s="205" t="str">
        <f>IF(C8561="U","Unbilled",INDEX(Sch.!B:B,MATCH(LEFT(D8561,10),Sch.!A:A,0)))</f>
        <v>Accounting Adjustment</v>
      </c>
      <c r="O8561" s="196" t="str">
        <f>IF(C8561="U","Unbilled",INDEX(Sch.!C:C,MATCH(LEFT(D8561,10),Sch.!A:A,0)))</f>
        <v>Not Decoupled</v>
      </c>
    </row>
    <row r="8562" spans="1:15">
      <c r="A8562" s="202">
        <v>202205</v>
      </c>
      <c r="B8562" s="203" t="s">
        <v>54</v>
      </c>
      <c r="C8562" s="203" t="s">
        <v>183</v>
      </c>
      <c r="D8562" s="203" t="s">
        <v>99</v>
      </c>
      <c r="E8562" s="203">
        <v>-45921.06</v>
      </c>
      <c r="F8562" s="203">
        <v>0</v>
      </c>
      <c r="G8562" s="203">
        <v>0</v>
      </c>
      <c r="H8562" s="203">
        <v>0</v>
      </c>
      <c r="I8562" s="204" cm="1">
        <f t="array" ref="I8562">IF(OR(N8562={"Unbilled","Accounting Adjustment","Sch.300"}),0,E8562)</f>
        <v>0</v>
      </c>
      <c r="J8562" s="204" cm="1">
        <f t="array" ref="J8562">IF(OR(N8562={"Unbilled","Accounting Adjustment","Sch.300"}),0,IF($C8562="R",E8562,0))</f>
        <v>0</v>
      </c>
      <c r="K8562" s="204" cm="1">
        <f t="array" ref="K8562">IF(OR(N8562={"Unbilled","Accounting Adjustment","Sch.300"}),0,IF($C8562="R",G8562,0))</f>
        <v>0</v>
      </c>
      <c r="L8562" s="204" cm="1">
        <f t="array" ref="L8562">IF(OR(N8562={"Unbilled","Accounting Adjustment","Sch.300"}),0,IF($C8562="R",H8562,0))</f>
        <v>0</v>
      </c>
      <c r="M8562" s="196" t="str">
        <f t="shared" si="135"/>
        <v>Industrial</v>
      </c>
      <c r="N8562" s="205" t="str">
        <f>IF(C8562="U","Unbilled",INDEX(Sch.!B:B,MATCH(LEFT(D8562,10),Sch.!A:A,0)))</f>
        <v>Accounting Adjustment</v>
      </c>
      <c r="O8562" s="196" t="str">
        <f>IF(C8562="U","Unbilled",INDEX(Sch.!C:C,MATCH(LEFT(D8562,10),Sch.!A:A,0)))</f>
        <v>Not Decoupled</v>
      </c>
    </row>
    <row r="8563" spans="1:15">
      <c r="A8563" s="202">
        <v>202205</v>
      </c>
      <c r="B8563" s="203" t="s">
        <v>54</v>
      </c>
      <c r="C8563" s="203" t="s">
        <v>183</v>
      </c>
      <c r="D8563" s="203" t="s">
        <v>86</v>
      </c>
      <c r="F8563" s="203">
        <v>469</v>
      </c>
      <c r="G8563" s="203">
        <v>0</v>
      </c>
      <c r="I8563" s="204" cm="1">
        <f t="array" ref="I8563">IF(OR(N8563={"Unbilled","Accounting Adjustment","Sch.300"}),0,E8563)</f>
        <v>0</v>
      </c>
      <c r="J8563" s="204" cm="1">
        <f t="array" ref="J8563">IF(OR(N8563={"Unbilled","Accounting Adjustment","Sch.300"}),0,IF($C8563="R",E8563,0))</f>
        <v>0</v>
      </c>
      <c r="K8563" s="204" cm="1">
        <f t="array" ref="K8563">IF(OR(N8563={"Unbilled","Accounting Adjustment","Sch.300"}),0,IF($C8563="R",G8563,0))</f>
        <v>0</v>
      </c>
      <c r="L8563" s="204" cm="1">
        <f t="array" ref="L8563">IF(OR(N8563={"Unbilled","Accounting Adjustment","Sch.300"}),0,IF($C8563="R",H8563,0))</f>
        <v>0</v>
      </c>
      <c r="M8563" s="196" t="str">
        <f t="shared" si="135"/>
        <v>Industrial</v>
      </c>
      <c r="N8563" s="205" t="str">
        <f>IF(C8563="U","Unbilled",INDEX(Sch.!B:B,MATCH(LEFT(D8563,10),Sch.!A:A,0)))</f>
        <v>Accounting Adjustment</v>
      </c>
      <c r="O8563" s="196" t="str">
        <f>IF(C8563="U","Unbilled",INDEX(Sch.!C:C,MATCH(LEFT(D8563,10),Sch.!A:A,0)))</f>
        <v>Not Decoupled</v>
      </c>
    </row>
    <row r="8564" spans="1:15">
      <c r="A8564" s="202">
        <v>202205</v>
      </c>
      <c r="B8564" s="203" t="s">
        <v>54</v>
      </c>
      <c r="C8564" s="203" t="s">
        <v>183</v>
      </c>
      <c r="D8564" s="203" t="s">
        <v>87</v>
      </c>
      <c r="E8564" s="203">
        <v>33899</v>
      </c>
      <c r="F8564" s="203">
        <v>0</v>
      </c>
      <c r="G8564" s="203">
        <v>0</v>
      </c>
      <c r="H8564" s="203">
        <v>0</v>
      </c>
      <c r="I8564" s="204" cm="1">
        <f t="array" ref="I8564">IF(OR(N8564={"Unbilled","Accounting Adjustment","Sch.300"}),0,E8564)</f>
        <v>0</v>
      </c>
      <c r="J8564" s="204" cm="1">
        <f t="array" ref="J8564">IF(OR(N8564={"Unbilled","Accounting Adjustment","Sch.300"}),0,IF($C8564="R",E8564,0))</f>
        <v>0</v>
      </c>
      <c r="K8564" s="204" cm="1">
        <f t="array" ref="K8564">IF(OR(N8564={"Unbilled","Accounting Adjustment","Sch.300"}),0,IF($C8564="R",G8564,0))</f>
        <v>0</v>
      </c>
      <c r="L8564" s="204" cm="1">
        <f t="array" ref="L8564">IF(OR(N8564={"Unbilled","Accounting Adjustment","Sch.300"}),0,IF($C8564="R",H8564,0))</f>
        <v>0</v>
      </c>
      <c r="M8564" s="196" t="str">
        <f t="shared" si="135"/>
        <v>Industrial</v>
      </c>
      <c r="N8564" s="205" t="str">
        <f>IF(C8564="U","Unbilled",INDEX(Sch.!B:B,MATCH(LEFT(D8564,10),Sch.!A:A,0)))</f>
        <v>Accounting Adjustment</v>
      </c>
      <c r="O8564" s="196" t="str">
        <f>IF(C8564="U","Unbilled",INDEX(Sch.!C:C,MATCH(LEFT(D8564,10),Sch.!A:A,0)))</f>
        <v>Not Decoupled</v>
      </c>
    </row>
    <row r="8565" spans="1:15">
      <c r="A8565" s="202">
        <v>202205</v>
      </c>
      <c r="B8565" s="203" t="s">
        <v>54</v>
      </c>
      <c r="C8565" s="203" t="s">
        <v>183</v>
      </c>
      <c r="D8565" s="203" t="s">
        <v>88</v>
      </c>
      <c r="E8565" s="203">
        <v>79901.58</v>
      </c>
      <c r="F8565" s="203">
        <v>0</v>
      </c>
      <c r="G8565" s="203">
        <v>0</v>
      </c>
      <c r="H8565" s="203">
        <v>0</v>
      </c>
      <c r="I8565" s="204" cm="1">
        <f t="array" ref="I8565">IF(OR(N8565={"Unbilled","Accounting Adjustment","Sch.300"}),0,E8565)</f>
        <v>0</v>
      </c>
      <c r="J8565" s="204" cm="1">
        <f t="array" ref="J8565">IF(OR(N8565={"Unbilled","Accounting Adjustment","Sch.300"}),0,IF($C8565="R",E8565,0))</f>
        <v>0</v>
      </c>
      <c r="K8565" s="204" cm="1">
        <f t="array" ref="K8565">IF(OR(N8565={"Unbilled","Accounting Adjustment","Sch.300"}),0,IF($C8565="R",G8565,0))</f>
        <v>0</v>
      </c>
      <c r="L8565" s="204" cm="1">
        <f t="array" ref="L8565">IF(OR(N8565={"Unbilled","Accounting Adjustment","Sch.300"}),0,IF($C8565="R",H8565,0))</f>
        <v>0</v>
      </c>
      <c r="M8565" s="196" t="str">
        <f t="shared" si="135"/>
        <v>Industrial</v>
      </c>
      <c r="N8565" s="205" t="str">
        <f>IF(C8565="U","Unbilled",INDEX(Sch.!B:B,MATCH(LEFT(D8565,10),Sch.!A:A,0)))</f>
        <v>Accounting Adjustment</v>
      </c>
      <c r="O8565" s="196" t="str">
        <f>IF(C8565="U","Unbilled",INDEX(Sch.!C:C,MATCH(LEFT(D8565,10),Sch.!A:A,0)))</f>
        <v>Not Decoupled</v>
      </c>
    </row>
    <row r="8566" spans="1:15">
      <c r="A8566" s="202">
        <v>202205</v>
      </c>
      <c r="B8566" s="203" t="s">
        <v>54</v>
      </c>
      <c r="C8566" s="203" t="s">
        <v>183</v>
      </c>
      <c r="D8566" s="203" t="s">
        <v>100</v>
      </c>
      <c r="E8566" s="203">
        <v>1659.41</v>
      </c>
      <c r="F8566" s="203">
        <v>0</v>
      </c>
      <c r="G8566" s="203">
        <v>0</v>
      </c>
      <c r="H8566" s="203">
        <v>0</v>
      </c>
      <c r="I8566" s="204" cm="1">
        <f t="array" ref="I8566">IF(OR(N8566={"Unbilled","Accounting Adjustment","Sch.300"}),0,E8566)</f>
        <v>0</v>
      </c>
      <c r="J8566" s="204" cm="1">
        <f t="array" ref="J8566">IF(OR(N8566={"Unbilled","Accounting Adjustment","Sch.300"}),0,IF($C8566="R",E8566,0))</f>
        <v>0</v>
      </c>
      <c r="K8566" s="204" cm="1">
        <f t="array" ref="K8566">IF(OR(N8566={"Unbilled","Accounting Adjustment","Sch.300"}),0,IF($C8566="R",G8566,0))</f>
        <v>0</v>
      </c>
      <c r="L8566" s="204" cm="1">
        <f t="array" ref="L8566">IF(OR(N8566={"Unbilled","Accounting Adjustment","Sch.300"}),0,IF($C8566="R",H8566,0))</f>
        <v>0</v>
      </c>
      <c r="M8566" s="196" t="str">
        <f t="shared" si="135"/>
        <v>Industrial</v>
      </c>
      <c r="N8566" s="205" t="str">
        <f>IF(C8566="U","Unbilled",INDEX(Sch.!B:B,MATCH(LEFT(D8566,10),Sch.!A:A,0)))</f>
        <v>Accounting Adjustment</v>
      </c>
      <c r="O8566" s="196" t="str">
        <f>IF(C8566="U","Unbilled",INDEX(Sch.!C:C,MATCH(LEFT(D8566,10),Sch.!A:A,0)))</f>
        <v>Not Decoupled</v>
      </c>
    </row>
    <row r="8567" spans="1:15">
      <c r="A8567" s="202">
        <v>202205</v>
      </c>
      <c r="B8567" s="203" t="s">
        <v>54</v>
      </c>
      <c r="C8567" s="203" t="s">
        <v>184</v>
      </c>
      <c r="D8567" s="203" t="s">
        <v>185</v>
      </c>
      <c r="E8567" s="203">
        <v>-3240000</v>
      </c>
      <c r="F8567" s="203">
        <v>0</v>
      </c>
      <c r="G8567" s="203">
        <v>0</v>
      </c>
      <c r="H8567" s="203">
        <v>-45615000</v>
      </c>
      <c r="I8567" s="204" cm="1">
        <f t="array" ref="I8567">IF(OR(N8567={"Unbilled","Accounting Adjustment","Sch.300"}),0,E8567)</f>
        <v>0</v>
      </c>
      <c r="J8567" s="204" cm="1">
        <f t="array" ref="J8567">IF(OR(N8567={"Unbilled","Accounting Adjustment","Sch.300"}),0,IF($C8567="R",E8567,0))</f>
        <v>0</v>
      </c>
      <c r="K8567" s="204" cm="1">
        <f t="array" ref="K8567">IF(OR(N8567={"Unbilled","Accounting Adjustment","Sch.300"}),0,IF($C8567="R",G8567,0))</f>
        <v>0</v>
      </c>
      <c r="L8567" s="204" cm="1">
        <f t="array" ref="L8567">IF(OR(N8567={"Unbilled","Accounting Adjustment","Sch.300"}),0,IF($C8567="R",H8567,0))</f>
        <v>0</v>
      </c>
      <c r="M8567" s="196" t="str">
        <f t="shared" si="135"/>
        <v>Industrial</v>
      </c>
      <c r="N8567" s="205" t="str">
        <f>IF(C8567="U","Unbilled",INDEX(Sch.!B:B,MATCH(LEFT(D8567,10),Sch.!A:A,0)))</f>
        <v>Unbilled</v>
      </c>
      <c r="O8567" s="196" t="str">
        <f>IF(C8567="U","Unbilled",INDEX(Sch.!C:C,MATCH(LEFT(D8567,10),Sch.!A:A,0)))</f>
        <v>Unbilled</v>
      </c>
    </row>
    <row r="8568" spans="1:15">
      <c r="A8568" s="202">
        <v>202205</v>
      </c>
      <c r="B8568" s="203" t="s">
        <v>56</v>
      </c>
      <c r="C8568" s="203" t="s">
        <v>174</v>
      </c>
      <c r="D8568" s="203" t="s">
        <v>57</v>
      </c>
      <c r="E8568" s="203">
        <v>-70728.92</v>
      </c>
      <c r="F8568" s="203">
        <v>0</v>
      </c>
      <c r="G8568" s="203">
        <v>2380</v>
      </c>
      <c r="H8568" s="203">
        <v>6873564</v>
      </c>
      <c r="I8568" s="204" cm="1">
        <f t="array" ref="I8568">IF(OR(N8568={"Unbilled","Accounting Adjustment","Sch.300"}),0,E8568)</f>
        <v>-70728.92</v>
      </c>
      <c r="J8568" s="204" cm="1">
        <f t="array" ref="J8568">IF(OR(N8568={"Unbilled","Accounting Adjustment","Sch.300"}),0,IF($C8568="R",E8568,0))</f>
        <v>0</v>
      </c>
      <c r="K8568" s="204" cm="1">
        <f t="array" ref="K8568">IF(OR(N8568={"Unbilled","Accounting Adjustment","Sch.300"}),0,IF($C8568="R",G8568,0))</f>
        <v>0</v>
      </c>
      <c r="L8568" s="204" cm="1">
        <f t="array" ref="L8568">IF(OR(N8568={"Unbilled","Accounting Adjustment","Sch.300"}),0,IF($C8568="R",H8568,0))</f>
        <v>0</v>
      </c>
      <c r="M8568" s="196" t="str">
        <f t="shared" si="135"/>
        <v>Irrigation</v>
      </c>
      <c r="N8568" s="205" t="str">
        <f>IF(C8568="U","Unbilled",INDEX(Sch.!B:B,MATCH(LEFT(D8568,10),Sch.!A:A,0)))</f>
        <v>Sch.40</v>
      </c>
      <c r="O8568" s="196" t="str">
        <f>IF(C8568="U","Unbilled",INDEX(Sch.!C:C,MATCH(LEFT(D8568,10),Sch.!A:A,0)))</f>
        <v>Sch.40</v>
      </c>
    </row>
    <row r="8569" spans="1:15">
      <c r="A8569" s="202">
        <v>202205</v>
      </c>
      <c r="B8569" s="203" t="s">
        <v>56</v>
      </c>
      <c r="C8569" s="203" t="s">
        <v>174</v>
      </c>
      <c r="D8569" s="203" t="s">
        <v>186</v>
      </c>
      <c r="E8569" s="203">
        <v>6654.76</v>
      </c>
      <c r="H8569" s="203">
        <v>-646721</v>
      </c>
      <c r="I8569" s="204" cm="1">
        <f t="array" ref="I8569">IF(OR(N8569={"Unbilled","Accounting Adjustment","Sch.300"}),0,E8569)</f>
        <v>0</v>
      </c>
      <c r="J8569" s="204" cm="1">
        <f t="array" ref="J8569">IF(OR(N8569={"Unbilled","Accounting Adjustment","Sch.300"}),0,IF($C8569="R",E8569,0))</f>
        <v>0</v>
      </c>
      <c r="K8569" s="204" cm="1">
        <f t="array" ref="K8569">IF(OR(N8569={"Unbilled","Accounting Adjustment","Sch.300"}),0,IF($C8569="R",G8569,0))</f>
        <v>0</v>
      </c>
      <c r="L8569" s="204" cm="1">
        <f t="array" ref="L8569">IF(OR(N8569={"Unbilled","Accounting Adjustment","Sch.300"}),0,IF($C8569="R",H8569,0))</f>
        <v>0</v>
      </c>
      <c r="M8569" s="196" t="str">
        <f t="shared" si="135"/>
        <v>Irrigation</v>
      </c>
      <c r="N8569" s="205" t="str">
        <f>IF(C8569="U","Unbilled",INDEX(Sch.!B:B,MATCH(LEFT(D8569,10),Sch.!A:A,0)))</f>
        <v>Accounting Adjustment</v>
      </c>
      <c r="O8569" s="196" t="str">
        <f>IF(C8569="U","Unbilled",INDEX(Sch.!C:C,MATCH(LEFT(D8569,10),Sch.!A:A,0)))</f>
        <v>Not Decoupled</v>
      </c>
    </row>
    <row r="8570" spans="1:15">
      <c r="A8570" s="202">
        <v>202205</v>
      </c>
      <c r="B8570" s="203" t="s">
        <v>56</v>
      </c>
      <c r="C8570" s="203" t="s">
        <v>174</v>
      </c>
      <c r="D8570" s="203" t="s">
        <v>187</v>
      </c>
      <c r="E8570" s="203">
        <v>-31.83</v>
      </c>
      <c r="F8570" s="203">
        <v>0</v>
      </c>
      <c r="G8570" s="203">
        <v>10</v>
      </c>
      <c r="H8570" s="203">
        <v>3093</v>
      </c>
      <c r="I8570" s="204" cm="1">
        <f t="array" ref="I8570">IF(OR(N8570={"Unbilled","Accounting Adjustment","Sch.300"}),0,E8570)</f>
        <v>-31.83</v>
      </c>
      <c r="J8570" s="204" cm="1">
        <f t="array" ref="J8570">IF(OR(N8570={"Unbilled","Accounting Adjustment","Sch.300"}),0,IF($C8570="R",E8570,0))</f>
        <v>0</v>
      </c>
      <c r="K8570" s="204" cm="1">
        <f t="array" ref="K8570">IF(OR(N8570={"Unbilled","Accounting Adjustment","Sch.300"}),0,IF($C8570="R",G8570,0))</f>
        <v>0</v>
      </c>
      <c r="L8570" s="204" cm="1">
        <f t="array" ref="L8570">IF(OR(N8570={"Unbilled","Accounting Adjustment","Sch.300"}),0,IF($C8570="R",H8570,0))</f>
        <v>0</v>
      </c>
      <c r="M8570" s="196" t="str">
        <f t="shared" si="135"/>
        <v>Irrigation</v>
      </c>
      <c r="N8570" s="205" t="str">
        <f>IF(C8570="U","Unbilled",INDEX(Sch.!B:B,MATCH(LEFT(D8570,10),Sch.!A:A,0)))</f>
        <v>Sch.40</v>
      </c>
      <c r="O8570" s="196" t="str">
        <f>IF(C8570="U","Unbilled",INDEX(Sch.!C:C,MATCH(LEFT(D8570,10),Sch.!A:A,0)))</f>
        <v>Sch.40</v>
      </c>
    </row>
    <row r="8571" spans="1:15">
      <c r="A8571" s="202">
        <v>202205</v>
      </c>
      <c r="B8571" s="203" t="s">
        <v>56</v>
      </c>
      <c r="C8571" s="203" t="s">
        <v>174</v>
      </c>
      <c r="D8571" s="203" t="s">
        <v>188</v>
      </c>
      <c r="F8571" s="203">
        <v>2343</v>
      </c>
      <c r="G8571" s="203">
        <v>0</v>
      </c>
      <c r="I8571" s="204" cm="1">
        <f t="array" ref="I8571">IF(OR(N8571={"Unbilled","Accounting Adjustment","Sch.300"}),0,E8571)</f>
        <v>0</v>
      </c>
      <c r="J8571" s="204" cm="1">
        <f t="array" ref="J8571">IF(OR(N8571={"Unbilled","Accounting Adjustment","Sch.300"}),0,IF($C8571="R",E8571,0))</f>
        <v>0</v>
      </c>
      <c r="K8571" s="204" cm="1">
        <f t="array" ref="K8571">IF(OR(N8571={"Unbilled","Accounting Adjustment","Sch.300"}),0,IF($C8571="R",G8571,0))</f>
        <v>0</v>
      </c>
      <c r="L8571" s="204" cm="1">
        <f t="array" ref="L8571">IF(OR(N8571={"Unbilled","Accounting Adjustment","Sch.300"}),0,IF($C8571="R",H8571,0))</f>
        <v>0</v>
      </c>
      <c r="M8571" s="196" t="str">
        <f t="shared" si="135"/>
        <v>Irrigation</v>
      </c>
      <c r="N8571" s="205" t="str">
        <f>IF(C8571="U","Unbilled",INDEX(Sch.!B:B,MATCH(LEFT(D8571,10),Sch.!A:A,0)))</f>
        <v>Accounting Adjustment</v>
      </c>
      <c r="O8571" s="196" t="str">
        <f>IF(C8571="U","Unbilled",INDEX(Sch.!C:C,MATCH(LEFT(D8571,10),Sch.!A:A,0)))</f>
        <v>Not Decoupled</v>
      </c>
    </row>
    <row r="8572" spans="1:15">
      <c r="A8572" s="202">
        <v>202205</v>
      </c>
      <c r="B8572" s="203" t="s">
        <v>56</v>
      </c>
      <c r="C8572" s="203" t="s">
        <v>174</v>
      </c>
      <c r="D8572" s="203" t="s">
        <v>189</v>
      </c>
      <c r="E8572" s="203">
        <v>9528.7999999999993</v>
      </c>
      <c r="F8572" s="203">
        <v>0</v>
      </c>
      <c r="G8572" s="203">
        <v>0</v>
      </c>
      <c r="H8572" s="203">
        <v>0</v>
      </c>
      <c r="I8572" s="204" cm="1">
        <f t="array" ref="I8572">IF(OR(N8572={"Unbilled","Accounting Adjustment","Sch.300"}),0,E8572)</f>
        <v>0</v>
      </c>
      <c r="J8572" s="204" cm="1">
        <f t="array" ref="J8572">IF(OR(N8572={"Unbilled","Accounting Adjustment","Sch.300"}),0,IF($C8572="R",E8572,0))</f>
        <v>0</v>
      </c>
      <c r="K8572" s="204" cm="1">
        <f t="array" ref="K8572">IF(OR(N8572={"Unbilled","Accounting Adjustment","Sch.300"}),0,IF($C8572="R",G8572,0))</f>
        <v>0</v>
      </c>
      <c r="L8572" s="204" cm="1">
        <f t="array" ref="L8572">IF(OR(N8572={"Unbilled","Accounting Adjustment","Sch.300"}),0,IF($C8572="R",H8572,0))</f>
        <v>0</v>
      </c>
      <c r="M8572" s="196" t="str">
        <f t="shared" si="135"/>
        <v>Irrigation</v>
      </c>
      <c r="N8572" s="205" t="str">
        <f>IF(C8572="U","Unbilled",INDEX(Sch.!B:B,MATCH(LEFT(D8572,10),Sch.!A:A,0)))</f>
        <v>Accounting Adjustment</v>
      </c>
      <c r="O8572" s="196" t="str">
        <f>IF(C8572="U","Unbilled",INDEX(Sch.!C:C,MATCH(LEFT(D8572,10),Sch.!A:A,0)))</f>
        <v>Not Decoupled</v>
      </c>
    </row>
    <row r="8573" spans="1:15">
      <c r="A8573" s="202">
        <v>202205</v>
      </c>
      <c r="B8573" s="203" t="s">
        <v>56</v>
      </c>
      <c r="C8573" s="203" t="s">
        <v>183</v>
      </c>
      <c r="D8573" s="203" t="s">
        <v>57</v>
      </c>
      <c r="E8573" s="203">
        <v>487527.5</v>
      </c>
      <c r="F8573" s="203">
        <v>0</v>
      </c>
      <c r="G8573" s="203">
        <v>2380</v>
      </c>
      <c r="H8573" s="203">
        <v>6873565</v>
      </c>
      <c r="I8573" s="204" cm="1">
        <f t="array" ref="I8573">IF(OR(N8573={"Unbilled","Accounting Adjustment","Sch.300"}),0,E8573)</f>
        <v>487527.5</v>
      </c>
      <c r="J8573" s="204" cm="1">
        <f t="array" ref="J8573">IF(OR(N8573={"Unbilled","Accounting Adjustment","Sch.300"}),0,IF($C8573="R",E8573,0))</f>
        <v>487527.5</v>
      </c>
      <c r="K8573" s="204" cm="1">
        <f t="array" ref="K8573">IF(OR(N8573={"Unbilled","Accounting Adjustment","Sch.300"}),0,IF($C8573="R",G8573,0))</f>
        <v>2380</v>
      </c>
      <c r="L8573" s="204" cm="1">
        <f t="array" ref="L8573">IF(OR(N8573={"Unbilled","Accounting Adjustment","Sch.300"}),0,IF($C8573="R",H8573,0))</f>
        <v>6873565</v>
      </c>
      <c r="M8573" s="196" t="str">
        <f t="shared" si="135"/>
        <v>Irrigation</v>
      </c>
      <c r="N8573" s="205" t="str">
        <f>IF(C8573="U","Unbilled",INDEX(Sch.!B:B,MATCH(LEFT(D8573,10),Sch.!A:A,0)))</f>
        <v>Sch.40</v>
      </c>
      <c r="O8573" s="196" t="str">
        <f>IF(C8573="U","Unbilled",INDEX(Sch.!C:C,MATCH(LEFT(D8573,10),Sch.!A:A,0)))</f>
        <v>Sch.40</v>
      </c>
    </row>
    <row r="8574" spans="1:15">
      <c r="A8574" s="202">
        <v>202205</v>
      </c>
      <c r="B8574" s="203" t="s">
        <v>56</v>
      </c>
      <c r="C8574" s="203" t="s">
        <v>183</v>
      </c>
      <c r="D8574" s="203" t="s">
        <v>58</v>
      </c>
      <c r="E8574" s="203">
        <v>393606</v>
      </c>
      <c r="F8574" s="203">
        <v>0</v>
      </c>
      <c r="G8574" s="203">
        <v>2707</v>
      </c>
      <c r="H8574" s="203">
        <v>5441233</v>
      </c>
      <c r="I8574" s="204" cm="1">
        <f t="array" ref="I8574">IF(OR(N8574={"Unbilled","Accounting Adjustment","Sch.300"}),0,E8574)</f>
        <v>393606</v>
      </c>
      <c r="J8574" s="204" cm="1">
        <f t="array" ref="J8574">IF(OR(N8574={"Unbilled","Accounting Adjustment","Sch.300"}),0,IF($C8574="R",E8574,0))</f>
        <v>393606</v>
      </c>
      <c r="K8574" s="204" cm="1">
        <f t="array" ref="K8574">IF(OR(N8574={"Unbilled","Accounting Adjustment","Sch.300"}),0,IF($C8574="R",G8574,0))</f>
        <v>2707</v>
      </c>
      <c r="L8574" s="204" cm="1">
        <f t="array" ref="L8574">IF(OR(N8574={"Unbilled","Accounting Adjustment","Sch.300"}),0,IF($C8574="R",H8574,0))</f>
        <v>5441233</v>
      </c>
      <c r="M8574" s="196" t="str">
        <f t="shared" si="135"/>
        <v>Irrigation</v>
      </c>
      <c r="N8574" s="205" t="str">
        <f>IF(C8574="U","Unbilled",INDEX(Sch.!B:B,MATCH(LEFT(D8574,10),Sch.!A:A,0)))</f>
        <v>Sch.40</v>
      </c>
      <c r="O8574" s="196" t="str">
        <f>IF(C8574="U","Unbilled",INDEX(Sch.!C:C,MATCH(LEFT(D8574,10),Sch.!A:A,0)))</f>
        <v>Sch.40</v>
      </c>
    </row>
    <row r="8575" spans="1:15">
      <c r="A8575" s="202">
        <v>202205</v>
      </c>
      <c r="B8575" s="203" t="s">
        <v>56</v>
      </c>
      <c r="C8575" s="203" t="s">
        <v>183</v>
      </c>
      <c r="D8575" s="203" t="s">
        <v>77</v>
      </c>
      <c r="E8575" s="203">
        <v>7.29</v>
      </c>
      <c r="H8575" s="203">
        <v>0</v>
      </c>
      <c r="I8575" s="204" cm="1">
        <f t="array" ref="I8575">IF(OR(N8575={"Unbilled","Accounting Adjustment","Sch.300"}),0,E8575)</f>
        <v>0</v>
      </c>
      <c r="J8575" s="204" cm="1">
        <f t="array" ref="J8575">IF(OR(N8575={"Unbilled","Accounting Adjustment","Sch.300"}),0,IF($C8575="R",E8575,0))</f>
        <v>0</v>
      </c>
      <c r="K8575" s="204" cm="1">
        <f t="array" ref="K8575">IF(OR(N8575={"Unbilled","Accounting Adjustment","Sch.300"}),0,IF($C8575="R",G8575,0))</f>
        <v>0</v>
      </c>
      <c r="L8575" s="204" cm="1">
        <f t="array" ref="L8575">IF(OR(N8575={"Unbilled","Accounting Adjustment","Sch.300"}),0,IF($C8575="R",H8575,0))</f>
        <v>0</v>
      </c>
      <c r="M8575" s="196" t="str">
        <f t="shared" si="135"/>
        <v>Irrigation</v>
      </c>
      <c r="N8575" s="205" t="str">
        <f>IF(C8575="U","Unbilled",INDEX(Sch.!B:B,MATCH(LEFT(D8575,10),Sch.!A:A,0)))</f>
        <v>Sch.300</v>
      </c>
      <c r="O8575" s="196" t="str">
        <f>IF(C8575="U","Unbilled",INDEX(Sch.!C:C,MATCH(LEFT(D8575,10),Sch.!A:A,0)))</f>
        <v>Not Decoupled</v>
      </c>
    </row>
    <row r="8576" spans="1:15">
      <c r="A8576" s="202">
        <v>202205</v>
      </c>
      <c r="B8576" s="203" t="s">
        <v>56</v>
      </c>
      <c r="C8576" s="203" t="s">
        <v>183</v>
      </c>
      <c r="D8576" s="203" t="s">
        <v>78</v>
      </c>
      <c r="E8576" s="203">
        <v>100.83</v>
      </c>
      <c r="H8576" s="203">
        <v>0</v>
      </c>
      <c r="I8576" s="204" cm="1">
        <f t="array" ref="I8576">IF(OR(N8576={"Unbilled","Accounting Adjustment","Sch.300"}),0,E8576)</f>
        <v>0</v>
      </c>
      <c r="J8576" s="204" cm="1">
        <f t="array" ref="J8576">IF(OR(N8576={"Unbilled","Accounting Adjustment","Sch.300"}),0,IF($C8576="R",E8576,0))</f>
        <v>0</v>
      </c>
      <c r="K8576" s="204" cm="1">
        <f t="array" ref="K8576">IF(OR(N8576={"Unbilled","Accounting Adjustment","Sch.300"}),0,IF($C8576="R",G8576,0))</f>
        <v>0</v>
      </c>
      <c r="L8576" s="204" cm="1">
        <f t="array" ref="L8576">IF(OR(N8576={"Unbilled","Accounting Adjustment","Sch.300"}),0,IF($C8576="R",H8576,0))</f>
        <v>0</v>
      </c>
      <c r="M8576" s="196" t="str">
        <f t="shared" si="135"/>
        <v>Irrigation</v>
      </c>
      <c r="N8576" s="205" t="str">
        <f>IF(C8576="U","Unbilled",INDEX(Sch.!B:B,MATCH(LEFT(D8576,10),Sch.!A:A,0)))</f>
        <v>Sch.300</v>
      </c>
      <c r="O8576" s="196" t="str">
        <f>IF(C8576="U","Unbilled",INDEX(Sch.!C:C,MATCH(LEFT(D8576,10),Sch.!A:A,0)))</f>
        <v>Not Decoupled</v>
      </c>
    </row>
    <row r="8577" spans="1:15">
      <c r="A8577" s="202">
        <v>202205</v>
      </c>
      <c r="B8577" s="203" t="s">
        <v>56</v>
      </c>
      <c r="C8577" s="203" t="s">
        <v>183</v>
      </c>
      <c r="D8577" s="203" t="s">
        <v>82</v>
      </c>
      <c r="E8577" s="203">
        <v>6675.09</v>
      </c>
      <c r="H8577" s="203">
        <v>0</v>
      </c>
      <c r="I8577" s="204" cm="1">
        <f t="array" ref="I8577">IF(OR(N8577={"Unbilled","Accounting Adjustment","Sch.300"}),0,E8577)</f>
        <v>0</v>
      </c>
      <c r="J8577" s="204" cm="1">
        <f t="array" ref="J8577">IF(OR(N8577={"Unbilled","Accounting Adjustment","Sch.300"}),0,IF($C8577="R",E8577,0))</f>
        <v>0</v>
      </c>
      <c r="K8577" s="204" cm="1">
        <f t="array" ref="K8577">IF(OR(N8577={"Unbilled","Accounting Adjustment","Sch.300"}),0,IF($C8577="R",G8577,0))</f>
        <v>0</v>
      </c>
      <c r="L8577" s="204" cm="1">
        <f t="array" ref="L8577">IF(OR(N8577={"Unbilled","Accounting Adjustment","Sch.300"}),0,IF($C8577="R",H8577,0))</f>
        <v>0</v>
      </c>
      <c r="M8577" s="196" t="str">
        <f t="shared" si="135"/>
        <v>Irrigation</v>
      </c>
      <c r="N8577" s="205" t="str">
        <f>IF(C8577="U","Unbilled",INDEX(Sch.!B:B,MATCH(LEFT(D8577,10),Sch.!A:A,0)))</f>
        <v>Sch.300</v>
      </c>
      <c r="O8577" s="196" t="str">
        <f>IF(C8577="U","Unbilled",INDEX(Sch.!C:C,MATCH(LEFT(D8577,10),Sch.!A:A,0)))</f>
        <v>Not Decoupled</v>
      </c>
    </row>
    <row r="8578" spans="1:15">
      <c r="A8578" s="202">
        <v>202205</v>
      </c>
      <c r="B8578" s="203" t="s">
        <v>56</v>
      </c>
      <c r="C8578" s="203" t="s">
        <v>183</v>
      </c>
      <c r="D8578" s="203" t="s">
        <v>41</v>
      </c>
      <c r="E8578" s="203">
        <v>236.03</v>
      </c>
      <c r="F8578" s="203">
        <v>0</v>
      </c>
      <c r="G8578" s="203">
        <v>10</v>
      </c>
      <c r="H8578" s="203">
        <v>3093</v>
      </c>
      <c r="I8578" s="204" cm="1">
        <f t="array" ref="I8578">IF(OR(N8578={"Unbilled","Accounting Adjustment","Sch.300"}),0,E8578)</f>
        <v>236.03</v>
      </c>
      <c r="J8578" s="204" cm="1">
        <f t="array" ref="J8578">IF(OR(N8578={"Unbilled","Accounting Adjustment","Sch.300"}),0,IF($C8578="R",E8578,0))</f>
        <v>236.03</v>
      </c>
      <c r="K8578" s="204" cm="1">
        <f t="array" ref="K8578">IF(OR(N8578={"Unbilled","Accounting Adjustment","Sch.300"}),0,IF($C8578="R",G8578,0))</f>
        <v>10</v>
      </c>
      <c r="L8578" s="204" cm="1">
        <f t="array" ref="L8578">IF(OR(N8578={"Unbilled","Accounting Adjustment","Sch.300"}),0,IF($C8578="R",H8578,0))</f>
        <v>3093</v>
      </c>
      <c r="M8578" s="196" t="str">
        <f t="shared" si="135"/>
        <v>Irrigation</v>
      </c>
      <c r="N8578" s="205" t="str">
        <f>IF(C8578="U","Unbilled",INDEX(Sch.!B:B,MATCH(LEFT(D8578,10),Sch.!A:A,0)))</f>
        <v>Sch.40</v>
      </c>
      <c r="O8578" s="196" t="str">
        <f>IF(C8578="U","Unbilled",INDEX(Sch.!C:C,MATCH(LEFT(D8578,10),Sch.!A:A,0)))</f>
        <v>Sch.40</v>
      </c>
    </row>
    <row r="8579" spans="1:15">
      <c r="A8579" s="202">
        <v>202205</v>
      </c>
      <c r="B8579" s="203" t="s">
        <v>56</v>
      </c>
      <c r="C8579" s="203" t="s">
        <v>183</v>
      </c>
      <c r="D8579" s="203" t="s">
        <v>69</v>
      </c>
      <c r="E8579" s="203">
        <v>439.46</v>
      </c>
      <c r="F8579" s="203">
        <v>0</v>
      </c>
      <c r="G8579" s="203">
        <v>13</v>
      </c>
      <c r="H8579" s="203">
        <v>5135</v>
      </c>
      <c r="I8579" s="204" cm="1">
        <f t="array" ref="I8579">IF(OR(N8579={"Unbilled","Accounting Adjustment","Sch.300"}),0,E8579)</f>
        <v>439.46</v>
      </c>
      <c r="J8579" s="204" cm="1">
        <f t="array" ref="J8579">IF(OR(N8579={"Unbilled","Accounting Adjustment","Sch.300"}),0,IF($C8579="R",E8579,0))</f>
        <v>439.46</v>
      </c>
      <c r="K8579" s="204" cm="1">
        <f t="array" ref="K8579">IF(OR(N8579={"Unbilled","Accounting Adjustment","Sch.300"}),0,IF($C8579="R",G8579,0))</f>
        <v>13</v>
      </c>
      <c r="L8579" s="204" cm="1">
        <f t="array" ref="L8579">IF(OR(N8579={"Unbilled","Accounting Adjustment","Sch.300"}),0,IF($C8579="R",H8579,0))</f>
        <v>5135</v>
      </c>
      <c r="M8579" s="196" t="str">
        <f t="shared" si="135"/>
        <v>Irrigation</v>
      </c>
      <c r="N8579" s="205" t="str">
        <f>IF(C8579="U","Unbilled",INDEX(Sch.!B:B,MATCH(LEFT(D8579,10),Sch.!A:A,0)))</f>
        <v>Sch.40</v>
      </c>
      <c r="O8579" s="196" t="str">
        <f>IF(C8579="U","Unbilled",INDEX(Sch.!C:C,MATCH(LEFT(D8579,10),Sch.!A:A,0)))</f>
        <v>Sch.40</v>
      </c>
    </row>
    <row r="8580" spans="1:15">
      <c r="A8580" s="202">
        <v>202205</v>
      </c>
      <c r="B8580" s="203" t="s">
        <v>56</v>
      </c>
      <c r="C8580" s="203" t="s">
        <v>183</v>
      </c>
      <c r="D8580" s="203" t="s">
        <v>264</v>
      </c>
      <c r="E8580" s="203">
        <v>0</v>
      </c>
      <c r="F8580" s="203">
        <v>0</v>
      </c>
      <c r="G8580" s="203">
        <v>0</v>
      </c>
      <c r="H8580" s="203">
        <v>0</v>
      </c>
      <c r="I8580" s="204" cm="1">
        <f t="array" ref="I8580">IF(OR(N8580={"Unbilled","Accounting Adjustment","Sch.300"}),0,E8580)</f>
        <v>0</v>
      </c>
      <c r="J8580" s="204" cm="1">
        <f t="array" ref="J8580">IF(OR(N8580={"Unbilled","Accounting Adjustment","Sch.300"}),0,IF($C8580="R",E8580,0))</f>
        <v>0</v>
      </c>
      <c r="K8580" s="204" cm="1">
        <f t="array" ref="K8580">IF(OR(N8580={"Unbilled","Accounting Adjustment","Sch.300"}),0,IF($C8580="R",G8580,0))</f>
        <v>0</v>
      </c>
      <c r="L8580" s="204" cm="1">
        <f t="array" ref="L8580">IF(OR(N8580={"Unbilled","Accounting Adjustment","Sch.300"}),0,IF($C8580="R",H8580,0))</f>
        <v>0</v>
      </c>
      <c r="M8580" s="196" t="str">
        <f t="shared" si="135"/>
        <v>Irrigation</v>
      </c>
      <c r="N8580" s="205" t="str">
        <f>IF(C8580="U","Unbilled",INDEX(Sch.!B:B,MATCH(LEFT(D8580,10),Sch.!A:A,0)))</f>
        <v>Accounting Adjustment</v>
      </c>
      <c r="O8580" s="196" t="str">
        <f>IF(C8580="U","Unbilled",INDEX(Sch.!C:C,MATCH(LEFT(D8580,10),Sch.!A:A,0)))</f>
        <v>Not Decoupled</v>
      </c>
    </row>
    <row r="8581" spans="1:15">
      <c r="A8581" s="202">
        <v>202205</v>
      </c>
      <c r="B8581" s="203" t="s">
        <v>56</v>
      </c>
      <c r="C8581" s="203" t="s">
        <v>183</v>
      </c>
      <c r="D8581" s="203" t="s">
        <v>91</v>
      </c>
      <c r="E8581" s="203">
        <v>399000</v>
      </c>
      <c r="F8581" s="203">
        <v>0</v>
      </c>
      <c r="G8581" s="203">
        <v>0</v>
      </c>
      <c r="H8581" s="203">
        <v>0</v>
      </c>
      <c r="I8581" s="204" cm="1">
        <f t="array" ref="I8581">IF(OR(N8581={"Unbilled","Accounting Adjustment","Sch.300"}),0,E8581)</f>
        <v>0</v>
      </c>
      <c r="J8581" s="204" cm="1">
        <f t="array" ref="J8581">IF(OR(N8581={"Unbilled","Accounting Adjustment","Sch.300"}),0,IF($C8581="R",E8581,0))</f>
        <v>0</v>
      </c>
      <c r="K8581" s="204" cm="1">
        <f t="array" ref="K8581">IF(OR(N8581={"Unbilled","Accounting Adjustment","Sch.300"}),0,IF($C8581="R",G8581,0))</f>
        <v>0</v>
      </c>
      <c r="L8581" s="204" cm="1">
        <f t="array" ref="L8581">IF(OR(N8581={"Unbilled","Accounting Adjustment","Sch.300"}),0,IF($C8581="R",H8581,0))</f>
        <v>0</v>
      </c>
      <c r="M8581" s="196" t="str">
        <f t="shared" si="135"/>
        <v>Irrigation</v>
      </c>
      <c r="N8581" s="205" t="str">
        <f>IF(C8581="U","Unbilled",INDEX(Sch.!B:B,MATCH(LEFT(D8581,10),Sch.!A:A,0)))</f>
        <v>Accounting Adjustment</v>
      </c>
      <c r="O8581" s="196" t="str">
        <f>IF(C8581="U","Unbilled",INDEX(Sch.!C:C,MATCH(LEFT(D8581,10),Sch.!A:A,0)))</f>
        <v>Not Decoupled</v>
      </c>
    </row>
    <row r="8582" spans="1:15">
      <c r="A8582" s="202">
        <v>202205</v>
      </c>
      <c r="B8582" s="203" t="s">
        <v>56</v>
      </c>
      <c r="C8582" s="203" t="s">
        <v>183</v>
      </c>
      <c r="D8582" s="203" t="s">
        <v>92</v>
      </c>
      <c r="E8582" s="203">
        <v>45845.57</v>
      </c>
      <c r="F8582" s="203">
        <v>0</v>
      </c>
      <c r="G8582" s="203">
        <v>0</v>
      </c>
      <c r="H8582" s="203">
        <v>0</v>
      </c>
      <c r="I8582" s="204" cm="1">
        <f t="array" ref="I8582">IF(OR(N8582={"Unbilled","Accounting Adjustment","Sch.300"}),0,E8582)</f>
        <v>0</v>
      </c>
      <c r="J8582" s="204" cm="1">
        <f t="array" ref="J8582">IF(OR(N8582={"Unbilled","Accounting Adjustment","Sch.300"}),0,IF($C8582="R",E8582,0))</f>
        <v>0</v>
      </c>
      <c r="K8582" s="204" cm="1">
        <f t="array" ref="K8582">IF(OR(N8582={"Unbilled","Accounting Adjustment","Sch.300"}),0,IF($C8582="R",G8582,0))</f>
        <v>0</v>
      </c>
      <c r="L8582" s="204" cm="1">
        <f t="array" ref="L8582">IF(OR(N8582={"Unbilled","Accounting Adjustment","Sch.300"}),0,IF($C8582="R",H8582,0))</f>
        <v>0</v>
      </c>
      <c r="M8582" s="196" t="str">
        <f t="shared" si="135"/>
        <v>Irrigation</v>
      </c>
      <c r="N8582" s="205" t="str">
        <f>IF(C8582="U","Unbilled",INDEX(Sch.!B:B,MATCH(LEFT(D8582,10),Sch.!A:A,0)))</f>
        <v>Accounting Adjustment</v>
      </c>
      <c r="O8582" s="196" t="str">
        <f>IF(C8582="U","Unbilled",INDEX(Sch.!C:C,MATCH(LEFT(D8582,10),Sch.!A:A,0)))</f>
        <v>Not Decoupled</v>
      </c>
    </row>
    <row r="8583" spans="1:15">
      <c r="A8583" s="202">
        <v>202205</v>
      </c>
      <c r="B8583" s="203" t="s">
        <v>56</v>
      </c>
      <c r="C8583" s="203" t="s">
        <v>183</v>
      </c>
      <c r="D8583" s="203" t="s">
        <v>42</v>
      </c>
      <c r="E8583" s="203">
        <v>397.21</v>
      </c>
      <c r="F8583" s="203">
        <v>0</v>
      </c>
      <c r="G8583" s="203">
        <v>0</v>
      </c>
      <c r="H8583" s="203">
        <v>0</v>
      </c>
      <c r="I8583" s="204" cm="1">
        <f t="array" ref="I8583">IF(OR(N8583={"Unbilled","Accounting Adjustment","Sch.300"}),0,E8583)</f>
        <v>0</v>
      </c>
      <c r="J8583" s="204" cm="1">
        <f t="array" ref="J8583">IF(OR(N8583={"Unbilled","Accounting Adjustment","Sch.300"}),0,IF($C8583="R",E8583,0))</f>
        <v>0</v>
      </c>
      <c r="K8583" s="204" cm="1">
        <f t="array" ref="K8583">IF(OR(N8583={"Unbilled","Accounting Adjustment","Sch.300"}),0,IF($C8583="R",G8583,0))</f>
        <v>0</v>
      </c>
      <c r="L8583" s="204" cm="1">
        <f t="array" ref="L8583">IF(OR(N8583={"Unbilled","Accounting Adjustment","Sch.300"}),0,IF($C8583="R",H8583,0))</f>
        <v>0</v>
      </c>
      <c r="M8583" s="196" t="str">
        <f t="shared" si="135"/>
        <v>Irrigation</v>
      </c>
      <c r="N8583" s="205" t="str">
        <f>IF(C8583="U","Unbilled",INDEX(Sch.!B:B,MATCH(LEFT(D8583,10),Sch.!A:A,0)))</f>
        <v>Accounting Adjustment</v>
      </c>
      <c r="O8583" s="196" t="str">
        <f>IF(C8583="U","Unbilled",INDEX(Sch.!C:C,MATCH(LEFT(D8583,10),Sch.!A:A,0)))</f>
        <v>Not Decoupled</v>
      </c>
    </row>
    <row r="8584" spans="1:15">
      <c r="A8584" s="202">
        <v>202205</v>
      </c>
      <c r="B8584" s="203" t="s">
        <v>56</v>
      </c>
      <c r="C8584" s="203" t="s">
        <v>183</v>
      </c>
      <c r="D8584" s="203" t="s">
        <v>205</v>
      </c>
      <c r="E8584" s="203">
        <v>4885</v>
      </c>
      <c r="F8584" s="203">
        <v>0</v>
      </c>
      <c r="G8584" s="203">
        <v>0</v>
      </c>
      <c r="H8584" s="203">
        <v>0</v>
      </c>
      <c r="I8584" s="204" cm="1">
        <f t="array" ref="I8584">IF(OR(N8584={"Unbilled","Accounting Adjustment","Sch.300"}),0,E8584)</f>
        <v>0</v>
      </c>
      <c r="J8584" s="204" cm="1">
        <f t="array" ref="J8584">IF(OR(N8584={"Unbilled","Accounting Adjustment","Sch.300"}),0,IF($C8584="R",E8584,0))</f>
        <v>0</v>
      </c>
      <c r="K8584" s="204" cm="1">
        <f t="array" ref="K8584">IF(OR(N8584={"Unbilled","Accounting Adjustment","Sch.300"}),0,IF($C8584="R",G8584,0))</f>
        <v>0</v>
      </c>
      <c r="L8584" s="204" cm="1">
        <f t="array" ref="L8584">IF(OR(N8584={"Unbilled","Accounting Adjustment","Sch.300"}),0,IF($C8584="R",H8584,0))</f>
        <v>0</v>
      </c>
      <c r="M8584" s="196" t="str">
        <f t="shared" si="135"/>
        <v>Irrigation</v>
      </c>
      <c r="N8584" s="205" t="str">
        <f>IF(C8584="U","Unbilled",INDEX(Sch.!B:B,MATCH(LEFT(D8584,10),Sch.!A:A,0)))</f>
        <v>Accounting Adjustment</v>
      </c>
      <c r="O8584" s="196" t="str">
        <f>IF(C8584="U","Unbilled",INDEX(Sch.!C:C,MATCH(LEFT(D8584,10),Sch.!A:A,0)))</f>
        <v>Not Decoupled</v>
      </c>
    </row>
    <row r="8585" spans="1:15">
      <c r="A8585" s="202">
        <v>202205</v>
      </c>
      <c r="B8585" s="203" t="s">
        <v>56</v>
      </c>
      <c r="C8585" s="203" t="s">
        <v>183</v>
      </c>
      <c r="D8585" s="203" t="s">
        <v>93</v>
      </c>
      <c r="F8585" s="203">
        <v>4993</v>
      </c>
      <c r="G8585" s="203">
        <v>0</v>
      </c>
      <c r="I8585" s="204" cm="1">
        <f t="array" ref="I8585">IF(OR(N8585={"Unbilled","Accounting Adjustment","Sch.300"}),0,E8585)</f>
        <v>0</v>
      </c>
      <c r="J8585" s="204" cm="1">
        <f t="array" ref="J8585">IF(OR(N8585={"Unbilled","Accounting Adjustment","Sch.300"}),0,IF($C8585="R",E8585,0))</f>
        <v>0</v>
      </c>
      <c r="K8585" s="204" cm="1">
        <f t="array" ref="K8585">IF(OR(N8585={"Unbilled","Accounting Adjustment","Sch.300"}),0,IF($C8585="R",G8585,0))</f>
        <v>0</v>
      </c>
      <c r="L8585" s="204" cm="1">
        <f t="array" ref="L8585">IF(OR(N8585={"Unbilled","Accounting Adjustment","Sch.300"}),0,IF($C8585="R",H8585,0))</f>
        <v>0</v>
      </c>
      <c r="M8585" s="196" t="str">
        <f t="shared" si="135"/>
        <v>Irrigation</v>
      </c>
      <c r="N8585" s="205" t="str">
        <f>IF(C8585="U","Unbilled",INDEX(Sch.!B:B,MATCH(LEFT(D8585,10),Sch.!A:A,0)))</f>
        <v>Accounting Adjustment</v>
      </c>
      <c r="O8585" s="196" t="str">
        <f>IF(C8585="U","Unbilled",INDEX(Sch.!C:C,MATCH(LEFT(D8585,10),Sch.!A:A,0)))</f>
        <v>Not Decoupled</v>
      </c>
    </row>
    <row r="8586" spans="1:15">
      <c r="A8586" s="202">
        <v>202205</v>
      </c>
      <c r="B8586" s="203" t="s">
        <v>56</v>
      </c>
      <c r="C8586" s="203" t="s">
        <v>183</v>
      </c>
      <c r="D8586" s="203" t="s">
        <v>87</v>
      </c>
      <c r="E8586" s="203">
        <v>6833.54</v>
      </c>
      <c r="F8586" s="203">
        <v>0</v>
      </c>
      <c r="G8586" s="203">
        <v>0</v>
      </c>
      <c r="H8586" s="203">
        <v>0</v>
      </c>
      <c r="I8586" s="204" cm="1">
        <f t="array" ref="I8586">IF(OR(N8586={"Unbilled","Accounting Adjustment","Sch.300"}),0,E8586)</f>
        <v>0</v>
      </c>
      <c r="J8586" s="204" cm="1">
        <f t="array" ref="J8586">IF(OR(N8586={"Unbilled","Accounting Adjustment","Sch.300"}),0,IF($C8586="R",E8586,0))</f>
        <v>0</v>
      </c>
      <c r="K8586" s="204" cm="1">
        <f t="array" ref="K8586">IF(OR(N8586={"Unbilled","Accounting Adjustment","Sch.300"}),0,IF($C8586="R",G8586,0))</f>
        <v>0</v>
      </c>
      <c r="L8586" s="204" cm="1">
        <f t="array" ref="L8586">IF(OR(N8586={"Unbilled","Accounting Adjustment","Sch.300"}),0,IF($C8586="R",H8586,0))</f>
        <v>0</v>
      </c>
      <c r="M8586" s="196" t="str">
        <f t="shared" si="135"/>
        <v>Irrigation</v>
      </c>
      <c r="N8586" s="205" t="str">
        <f>IF(C8586="U","Unbilled",INDEX(Sch.!B:B,MATCH(LEFT(D8586,10),Sch.!A:A,0)))</f>
        <v>Accounting Adjustment</v>
      </c>
      <c r="O8586" s="196" t="str">
        <f>IF(C8586="U","Unbilled",INDEX(Sch.!C:C,MATCH(LEFT(D8586,10),Sch.!A:A,0)))</f>
        <v>Not Decoupled</v>
      </c>
    </row>
    <row r="8587" spans="1:15">
      <c r="A8587" s="202">
        <v>202205</v>
      </c>
      <c r="B8587" s="203" t="s">
        <v>56</v>
      </c>
      <c r="C8587" s="203" t="s">
        <v>183</v>
      </c>
      <c r="D8587" s="203" t="s">
        <v>88</v>
      </c>
      <c r="E8587" s="203">
        <v>23608.27</v>
      </c>
      <c r="F8587" s="203">
        <v>0</v>
      </c>
      <c r="G8587" s="203">
        <v>0</v>
      </c>
      <c r="H8587" s="203">
        <v>0</v>
      </c>
      <c r="I8587" s="204" cm="1">
        <f t="array" ref="I8587">IF(OR(N8587={"Unbilled","Accounting Adjustment","Sch.300"}),0,E8587)</f>
        <v>0</v>
      </c>
      <c r="J8587" s="204" cm="1">
        <f t="array" ref="J8587">IF(OR(N8587={"Unbilled","Accounting Adjustment","Sch.300"}),0,IF($C8587="R",E8587,0))</f>
        <v>0</v>
      </c>
      <c r="K8587" s="204" cm="1">
        <f t="array" ref="K8587">IF(OR(N8587={"Unbilled","Accounting Adjustment","Sch.300"}),0,IF($C8587="R",G8587,0))</f>
        <v>0</v>
      </c>
      <c r="L8587" s="204" cm="1">
        <f t="array" ref="L8587">IF(OR(N8587={"Unbilled","Accounting Adjustment","Sch.300"}),0,IF($C8587="R",H8587,0))</f>
        <v>0</v>
      </c>
      <c r="M8587" s="196" t="str">
        <f t="shared" si="135"/>
        <v>Irrigation</v>
      </c>
      <c r="N8587" s="205" t="str">
        <f>IF(C8587="U","Unbilled",INDEX(Sch.!B:B,MATCH(LEFT(D8587,10),Sch.!A:A,0)))</f>
        <v>Accounting Adjustment</v>
      </c>
      <c r="O8587" s="196" t="str">
        <f>IF(C8587="U","Unbilled",INDEX(Sch.!C:C,MATCH(LEFT(D8587,10),Sch.!A:A,0)))</f>
        <v>Not Decoupled</v>
      </c>
    </row>
    <row r="8588" spans="1:15">
      <c r="A8588" s="202">
        <v>202205</v>
      </c>
      <c r="B8588" s="203" t="s">
        <v>56</v>
      </c>
      <c r="C8588" s="203" t="s">
        <v>183</v>
      </c>
      <c r="D8588" s="203" t="s">
        <v>100</v>
      </c>
      <c r="E8588" s="203">
        <v>334.54</v>
      </c>
      <c r="F8588" s="203">
        <v>0</v>
      </c>
      <c r="G8588" s="203">
        <v>0</v>
      </c>
      <c r="H8588" s="203">
        <v>0</v>
      </c>
      <c r="I8588" s="204" cm="1">
        <f t="array" ref="I8588">IF(OR(N8588={"Unbilled","Accounting Adjustment","Sch.300"}),0,E8588)</f>
        <v>0</v>
      </c>
      <c r="J8588" s="204" cm="1">
        <f t="array" ref="J8588">IF(OR(N8588={"Unbilled","Accounting Adjustment","Sch.300"}),0,IF($C8588="R",E8588,0))</f>
        <v>0</v>
      </c>
      <c r="K8588" s="204" cm="1">
        <f t="array" ref="K8588">IF(OR(N8588={"Unbilled","Accounting Adjustment","Sch.300"}),0,IF($C8588="R",G8588,0))</f>
        <v>0</v>
      </c>
      <c r="L8588" s="204" cm="1">
        <f t="array" ref="L8588">IF(OR(N8588={"Unbilled","Accounting Adjustment","Sch.300"}),0,IF($C8588="R",H8588,0))</f>
        <v>0</v>
      </c>
      <c r="M8588" s="196" t="str">
        <f t="shared" si="135"/>
        <v>Irrigation</v>
      </c>
      <c r="N8588" s="205" t="str">
        <f>IF(C8588="U","Unbilled",INDEX(Sch.!B:B,MATCH(LEFT(D8588,10),Sch.!A:A,0)))</f>
        <v>Accounting Adjustment</v>
      </c>
      <c r="O8588" s="196" t="str">
        <f>IF(C8588="U","Unbilled",INDEX(Sch.!C:C,MATCH(LEFT(D8588,10),Sch.!A:A,0)))</f>
        <v>Not Decoupled</v>
      </c>
    </row>
    <row r="8589" spans="1:15">
      <c r="A8589" s="202">
        <v>202205</v>
      </c>
      <c r="B8589" s="203" t="s">
        <v>56</v>
      </c>
      <c r="C8589" s="203" t="s">
        <v>184</v>
      </c>
      <c r="D8589" s="203" t="s">
        <v>190</v>
      </c>
      <c r="E8589" s="203">
        <v>271000</v>
      </c>
      <c r="F8589" s="203">
        <v>0</v>
      </c>
      <c r="G8589" s="203">
        <v>0</v>
      </c>
      <c r="H8589" s="203">
        <v>2284000</v>
      </c>
      <c r="I8589" s="204" cm="1">
        <f t="array" ref="I8589">IF(OR(N8589={"Unbilled","Accounting Adjustment","Sch.300"}),0,E8589)</f>
        <v>0</v>
      </c>
      <c r="J8589" s="204" cm="1">
        <f t="array" ref="J8589">IF(OR(N8589={"Unbilled","Accounting Adjustment","Sch.300"}),0,IF($C8589="R",E8589,0))</f>
        <v>0</v>
      </c>
      <c r="K8589" s="204" cm="1">
        <f t="array" ref="K8589">IF(OR(N8589={"Unbilled","Accounting Adjustment","Sch.300"}),0,IF($C8589="R",G8589,0))</f>
        <v>0</v>
      </c>
      <c r="L8589" s="204" cm="1">
        <f t="array" ref="L8589">IF(OR(N8589={"Unbilled","Accounting Adjustment","Sch.300"}),0,IF($C8589="R",H8589,0))</f>
        <v>0</v>
      </c>
      <c r="M8589" s="196" t="str">
        <f t="shared" si="135"/>
        <v>Irrigation</v>
      </c>
      <c r="N8589" s="205" t="str">
        <f>IF(C8589="U","Unbilled",INDEX(Sch.!B:B,MATCH(LEFT(D8589,10),Sch.!A:A,0)))</f>
        <v>Unbilled</v>
      </c>
      <c r="O8589" s="196" t="str">
        <f>IF(C8589="U","Unbilled",INDEX(Sch.!C:C,MATCH(LEFT(D8589,10),Sch.!A:A,0)))</f>
        <v>Unbilled</v>
      </c>
    </row>
    <row r="8590" spans="1:15">
      <c r="A8590" s="202">
        <v>202205</v>
      </c>
      <c r="B8590" s="203" t="s">
        <v>59</v>
      </c>
      <c r="C8590" s="203" t="s">
        <v>183</v>
      </c>
      <c r="D8590" s="203" t="s">
        <v>94</v>
      </c>
      <c r="E8590" s="203">
        <v>7.57</v>
      </c>
      <c r="H8590" s="203">
        <v>0</v>
      </c>
      <c r="I8590" s="204" cm="1">
        <f t="array" ref="I8590">IF(OR(N8590={"Unbilled","Accounting Adjustment","Sch.300"}),0,E8590)</f>
        <v>0</v>
      </c>
      <c r="J8590" s="204" cm="1">
        <f t="array" ref="J8590">IF(OR(N8590={"Unbilled","Accounting Adjustment","Sch.300"}),0,IF($C8590="R",E8590,0))</f>
        <v>0</v>
      </c>
      <c r="K8590" s="204" cm="1">
        <f t="array" ref="K8590">IF(OR(N8590={"Unbilled","Accounting Adjustment","Sch.300"}),0,IF($C8590="R",G8590,0))</f>
        <v>0</v>
      </c>
      <c r="L8590" s="204" cm="1">
        <f t="array" ref="L8590">IF(OR(N8590={"Unbilled","Accounting Adjustment","Sch.300"}),0,IF($C8590="R",H8590,0))</f>
        <v>0</v>
      </c>
      <c r="M8590" s="196" t="str">
        <f t="shared" si="135"/>
        <v>Lighting</v>
      </c>
      <c r="N8590" s="205" t="str">
        <f>IF(C8590="U","Unbilled",INDEX(Sch.!B:B,MATCH(LEFT(D8590,10),Sch.!A:A,0)))</f>
        <v>Sch.300</v>
      </c>
      <c r="O8590" s="196" t="str">
        <f>IF(C8590="U","Unbilled",INDEX(Sch.!C:C,MATCH(LEFT(D8590,10),Sch.!A:A,0)))</f>
        <v>Not Decoupled</v>
      </c>
    </row>
    <row r="8591" spans="1:15">
      <c r="A8591" s="202">
        <v>202205</v>
      </c>
      <c r="B8591" s="203" t="s">
        <v>59</v>
      </c>
      <c r="C8591" s="203" t="s">
        <v>183</v>
      </c>
      <c r="D8591" s="203" t="s">
        <v>61</v>
      </c>
      <c r="E8591" s="203">
        <v>5912.37</v>
      </c>
      <c r="F8591" s="203">
        <v>0</v>
      </c>
      <c r="G8591" s="203">
        <v>119</v>
      </c>
      <c r="H8591" s="203">
        <v>116539</v>
      </c>
      <c r="I8591" s="204" cm="1">
        <f t="array" ref="I8591">IF(OR(N8591={"Unbilled","Accounting Adjustment","Sch.300"}),0,E8591)</f>
        <v>5912.37</v>
      </c>
      <c r="J8591" s="204" cm="1">
        <f t="array" ref="J8591">IF(OR(N8591={"Unbilled","Accounting Adjustment","Sch.300"}),0,IF($C8591="R",E8591,0))</f>
        <v>5912.37</v>
      </c>
      <c r="K8591" s="204" cm="1">
        <f t="array" ref="K8591">IF(OR(N8591={"Unbilled","Accounting Adjustment","Sch.300"}),0,IF($C8591="R",G8591,0))</f>
        <v>119</v>
      </c>
      <c r="L8591" s="204" cm="1">
        <f t="array" ref="L8591">IF(OR(N8591={"Unbilled","Accounting Adjustment","Sch.300"}),0,IF($C8591="R",H8591,0))</f>
        <v>116539</v>
      </c>
      <c r="M8591" s="196" t="str">
        <f t="shared" si="135"/>
        <v>Lighting</v>
      </c>
      <c r="N8591" s="205" t="str">
        <f>IF(C8591="U","Unbilled",INDEX(Sch.!B:B,MATCH(LEFT(D8591,10),Sch.!A:A,0)))</f>
        <v>Sch.53</v>
      </c>
      <c r="O8591" s="196" t="str">
        <f>IF(C8591="U","Unbilled",INDEX(Sch.!C:C,MATCH(LEFT(D8591,10),Sch.!A:A,0)))</f>
        <v>Not Decoupled</v>
      </c>
    </row>
    <row r="8592" spans="1:15">
      <c r="A8592" s="202">
        <v>202205</v>
      </c>
      <c r="B8592" s="203" t="s">
        <v>59</v>
      </c>
      <c r="C8592" s="203" t="s">
        <v>183</v>
      </c>
      <c r="D8592" s="203" t="s">
        <v>62</v>
      </c>
      <c r="E8592" s="203">
        <v>2245.46</v>
      </c>
      <c r="F8592" s="203">
        <v>0</v>
      </c>
      <c r="G8592" s="203">
        <v>114</v>
      </c>
      <c r="H8592" s="203">
        <v>47690</v>
      </c>
      <c r="I8592" s="204" cm="1">
        <f t="array" ref="I8592">IF(OR(N8592={"Unbilled","Accounting Adjustment","Sch.300"}),0,E8592)</f>
        <v>2245.46</v>
      </c>
      <c r="J8592" s="204" cm="1">
        <f t="array" ref="J8592">IF(OR(N8592={"Unbilled","Accounting Adjustment","Sch.300"}),0,IF($C8592="R",E8592,0))</f>
        <v>2245.46</v>
      </c>
      <c r="K8592" s="204" cm="1">
        <f t="array" ref="K8592">IF(OR(N8592={"Unbilled","Accounting Adjustment","Sch.300"}),0,IF($C8592="R",G8592,0))</f>
        <v>114</v>
      </c>
      <c r="L8592" s="204" cm="1">
        <f t="array" ref="L8592">IF(OR(N8592={"Unbilled","Accounting Adjustment","Sch.300"}),0,IF($C8592="R",H8592,0))</f>
        <v>47690</v>
      </c>
      <c r="M8592" s="196" t="str">
        <f t="shared" si="135"/>
        <v>Lighting</v>
      </c>
      <c r="N8592" s="205" t="str">
        <f>IF(C8592="U","Unbilled",INDEX(Sch.!B:B,MATCH(LEFT(D8592,10),Sch.!A:A,0)))</f>
        <v>Sch.53</v>
      </c>
      <c r="O8592" s="196" t="str">
        <f>IF(C8592="U","Unbilled",INDEX(Sch.!C:C,MATCH(LEFT(D8592,10),Sch.!A:A,0)))</f>
        <v>Not Decoupled</v>
      </c>
    </row>
    <row r="8593" spans="1:15">
      <c r="A8593" s="202">
        <v>202205</v>
      </c>
      <c r="B8593" s="203" t="s">
        <v>59</v>
      </c>
      <c r="C8593" s="203" t="s">
        <v>183</v>
      </c>
      <c r="D8593" s="203" t="s">
        <v>43</v>
      </c>
      <c r="E8593" s="203">
        <v>38579.25</v>
      </c>
      <c r="F8593" s="203">
        <v>0</v>
      </c>
      <c r="G8593" s="203">
        <v>226</v>
      </c>
      <c r="H8593" s="203">
        <v>164199</v>
      </c>
      <c r="I8593" s="204" cm="1">
        <f t="array" ref="I8593">IF(OR(N8593={"Unbilled","Accounting Adjustment","Sch.300"}),0,E8593)</f>
        <v>38579.25</v>
      </c>
      <c r="J8593" s="204" cm="1">
        <f t="array" ref="J8593">IF(OR(N8593={"Unbilled","Accounting Adjustment","Sch.300"}),0,IF($C8593="R",E8593,0))</f>
        <v>38579.25</v>
      </c>
      <c r="K8593" s="204" cm="1">
        <f t="array" ref="K8593">IF(OR(N8593={"Unbilled","Accounting Adjustment","Sch.300"}),0,IF($C8593="R",G8593,0))</f>
        <v>226</v>
      </c>
      <c r="L8593" s="204" cm="1">
        <f t="array" ref="L8593">IF(OR(N8593={"Unbilled","Accounting Adjustment","Sch.300"}),0,IF($C8593="R",H8593,0))</f>
        <v>164199</v>
      </c>
      <c r="M8593" s="196" t="str">
        <f t="shared" si="135"/>
        <v>Lighting</v>
      </c>
      <c r="N8593" s="205" t="str">
        <f>IF(C8593="U","Unbilled",INDEX(Sch.!B:B,MATCH(LEFT(D8593,10),Sch.!A:A,0)))</f>
        <v>Sch.51</v>
      </c>
      <c r="O8593" s="196" t="str">
        <f>IF(C8593="U","Unbilled",INDEX(Sch.!C:C,MATCH(LEFT(D8593,10),Sch.!A:A,0)))</f>
        <v>Not Decoupled</v>
      </c>
    </row>
    <row r="8594" spans="1:15">
      <c r="A8594" s="202">
        <v>202205</v>
      </c>
      <c r="B8594" s="203" t="s">
        <v>59</v>
      </c>
      <c r="C8594" s="203" t="s">
        <v>183</v>
      </c>
      <c r="D8594" s="203" t="s">
        <v>95</v>
      </c>
      <c r="E8594" s="203">
        <v>1381.63</v>
      </c>
      <c r="F8594" s="203">
        <v>0</v>
      </c>
      <c r="G8594" s="203">
        <v>0</v>
      </c>
      <c r="H8594" s="203">
        <v>0</v>
      </c>
      <c r="I8594" s="204" cm="1">
        <f t="array" ref="I8594">IF(OR(N8594={"Unbilled","Accounting Adjustment","Sch.300"}),0,E8594)</f>
        <v>0</v>
      </c>
      <c r="J8594" s="204" cm="1">
        <f t="array" ref="J8594">IF(OR(N8594={"Unbilled","Accounting Adjustment","Sch.300"}),0,IF($C8594="R",E8594,0))</f>
        <v>0</v>
      </c>
      <c r="K8594" s="204" cm="1">
        <f t="array" ref="K8594">IF(OR(N8594={"Unbilled","Accounting Adjustment","Sch.300"}),0,IF($C8594="R",G8594,0))</f>
        <v>0</v>
      </c>
      <c r="L8594" s="204" cm="1">
        <f t="array" ref="L8594">IF(OR(N8594={"Unbilled","Accounting Adjustment","Sch.300"}),0,IF($C8594="R",H8594,0))</f>
        <v>0</v>
      </c>
      <c r="M8594" s="196" t="str">
        <f t="shared" si="135"/>
        <v>Lighting</v>
      </c>
      <c r="N8594" s="205" t="str">
        <f>IF(C8594="U","Unbilled",INDEX(Sch.!B:B,MATCH(LEFT(D8594,10),Sch.!A:A,0)))</f>
        <v>Accounting Adjustment</v>
      </c>
      <c r="O8594" s="196" t="str">
        <f>IF(C8594="U","Unbilled",INDEX(Sch.!C:C,MATCH(LEFT(D8594,10),Sch.!A:A,0)))</f>
        <v>Not Decoupled</v>
      </c>
    </row>
    <row r="8595" spans="1:15">
      <c r="A8595" s="202">
        <v>202205</v>
      </c>
      <c r="B8595" s="203" t="s">
        <v>59</v>
      </c>
      <c r="C8595" s="203" t="s">
        <v>183</v>
      </c>
      <c r="D8595" s="203" t="s">
        <v>86</v>
      </c>
      <c r="F8595" s="203">
        <v>221</v>
      </c>
      <c r="G8595" s="203">
        <v>0</v>
      </c>
      <c r="I8595" s="204" cm="1">
        <f t="array" ref="I8595">IF(OR(N8595={"Unbilled","Accounting Adjustment","Sch.300"}),0,E8595)</f>
        <v>0</v>
      </c>
      <c r="J8595" s="204" cm="1">
        <f t="array" ref="J8595">IF(OR(N8595={"Unbilled","Accounting Adjustment","Sch.300"}),0,IF($C8595="R",E8595,0))</f>
        <v>0</v>
      </c>
      <c r="K8595" s="204" cm="1">
        <f t="array" ref="K8595">IF(OR(N8595={"Unbilled","Accounting Adjustment","Sch.300"}),0,IF($C8595="R",G8595,0))</f>
        <v>0</v>
      </c>
      <c r="L8595" s="204" cm="1">
        <f t="array" ref="L8595">IF(OR(N8595={"Unbilled","Accounting Adjustment","Sch.300"}),0,IF($C8595="R",H8595,0))</f>
        <v>0</v>
      </c>
      <c r="M8595" s="196" t="str">
        <f t="shared" si="135"/>
        <v>Lighting</v>
      </c>
      <c r="N8595" s="205" t="str">
        <f>IF(C8595="U","Unbilled",INDEX(Sch.!B:B,MATCH(LEFT(D8595,10),Sch.!A:A,0)))</f>
        <v>Accounting Adjustment</v>
      </c>
      <c r="O8595" s="196" t="str">
        <f>IF(C8595="U","Unbilled",INDEX(Sch.!C:C,MATCH(LEFT(D8595,10),Sch.!A:A,0)))</f>
        <v>Not Decoupled</v>
      </c>
    </row>
    <row r="8596" spans="1:15">
      <c r="A8596" s="202">
        <v>202205</v>
      </c>
      <c r="B8596" s="203" t="s">
        <v>59</v>
      </c>
      <c r="C8596" s="203" t="s">
        <v>183</v>
      </c>
      <c r="D8596" s="203" t="s">
        <v>87</v>
      </c>
      <c r="E8596" s="203">
        <v>159.69999999999999</v>
      </c>
      <c r="F8596" s="203">
        <v>0</v>
      </c>
      <c r="G8596" s="203">
        <v>0</v>
      </c>
      <c r="H8596" s="203">
        <v>0</v>
      </c>
      <c r="I8596" s="204" cm="1">
        <f t="array" ref="I8596">IF(OR(N8596={"Unbilled","Accounting Adjustment","Sch.300"}),0,E8596)</f>
        <v>0</v>
      </c>
      <c r="J8596" s="204" cm="1">
        <f t="array" ref="J8596">IF(OR(N8596={"Unbilled","Accounting Adjustment","Sch.300"}),0,IF($C8596="R",E8596,0))</f>
        <v>0</v>
      </c>
      <c r="K8596" s="204" cm="1">
        <f t="array" ref="K8596">IF(OR(N8596={"Unbilled","Accounting Adjustment","Sch.300"}),0,IF($C8596="R",G8596,0))</f>
        <v>0</v>
      </c>
      <c r="L8596" s="204" cm="1">
        <f t="array" ref="L8596">IF(OR(N8596={"Unbilled","Accounting Adjustment","Sch.300"}),0,IF($C8596="R",H8596,0))</f>
        <v>0</v>
      </c>
      <c r="M8596" s="196" t="str">
        <f t="shared" si="135"/>
        <v>Lighting</v>
      </c>
      <c r="N8596" s="205" t="str">
        <f>IF(C8596="U","Unbilled",INDEX(Sch.!B:B,MATCH(LEFT(D8596,10),Sch.!A:A,0)))</f>
        <v>Accounting Adjustment</v>
      </c>
      <c r="O8596" s="196" t="str">
        <f>IF(C8596="U","Unbilled",INDEX(Sch.!C:C,MATCH(LEFT(D8596,10),Sch.!A:A,0)))</f>
        <v>Not Decoupled</v>
      </c>
    </row>
    <row r="8597" spans="1:15">
      <c r="A8597" s="202">
        <v>202205</v>
      </c>
      <c r="B8597" s="203" t="s">
        <v>59</v>
      </c>
      <c r="C8597" s="203" t="s">
        <v>183</v>
      </c>
      <c r="D8597" s="203" t="s">
        <v>88</v>
      </c>
      <c r="E8597" s="203">
        <v>155.84</v>
      </c>
      <c r="F8597" s="203">
        <v>0</v>
      </c>
      <c r="G8597" s="203">
        <v>0</v>
      </c>
      <c r="H8597" s="203">
        <v>0</v>
      </c>
      <c r="I8597" s="204" cm="1">
        <f t="array" ref="I8597">IF(OR(N8597={"Unbilled","Accounting Adjustment","Sch.300"}),0,E8597)</f>
        <v>0</v>
      </c>
      <c r="J8597" s="204" cm="1">
        <f t="array" ref="J8597">IF(OR(N8597={"Unbilled","Accounting Adjustment","Sch.300"}),0,IF($C8597="R",E8597,0))</f>
        <v>0</v>
      </c>
      <c r="K8597" s="204" cm="1">
        <f t="array" ref="K8597">IF(OR(N8597={"Unbilled","Accounting Adjustment","Sch.300"}),0,IF($C8597="R",G8597,0))</f>
        <v>0</v>
      </c>
      <c r="L8597" s="204" cm="1">
        <f t="array" ref="L8597">IF(OR(N8597={"Unbilled","Accounting Adjustment","Sch.300"}),0,IF($C8597="R",H8597,0))</f>
        <v>0</v>
      </c>
      <c r="M8597" s="196" t="str">
        <f t="shared" si="135"/>
        <v>Lighting</v>
      </c>
      <c r="N8597" s="205" t="str">
        <f>IF(C8597="U","Unbilled",INDEX(Sch.!B:B,MATCH(LEFT(D8597,10),Sch.!A:A,0)))</f>
        <v>Accounting Adjustment</v>
      </c>
      <c r="O8597" s="196" t="str">
        <f>IF(C8597="U","Unbilled",INDEX(Sch.!C:C,MATCH(LEFT(D8597,10),Sch.!A:A,0)))</f>
        <v>Not Decoupled</v>
      </c>
    </row>
    <row r="8598" spans="1:15">
      <c r="A8598" s="202">
        <v>202205</v>
      </c>
      <c r="B8598" s="203" t="s">
        <v>59</v>
      </c>
      <c r="C8598" s="203" t="s">
        <v>184</v>
      </c>
      <c r="D8598" s="203" t="s">
        <v>185</v>
      </c>
      <c r="E8598" s="203">
        <v>0</v>
      </c>
      <c r="F8598" s="203">
        <v>0</v>
      </c>
      <c r="G8598" s="203">
        <v>0</v>
      </c>
      <c r="H8598" s="203">
        <v>0</v>
      </c>
      <c r="I8598" s="204" cm="1">
        <f t="array" ref="I8598">IF(OR(N8598={"Unbilled","Accounting Adjustment","Sch.300"}),0,E8598)</f>
        <v>0</v>
      </c>
      <c r="J8598" s="204" cm="1">
        <f t="array" ref="J8598">IF(OR(N8598={"Unbilled","Accounting Adjustment","Sch.300"}),0,IF($C8598="R",E8598,0))</f>
        <v>0</v>
      </c>
      <c r="K8598" s="204" cm="1">
        <f t="array" ref="K8598">IF(OR(N8598={"Unbilled","Accounting Adjustment","Sch.300"}),0,IF($C8598="R",G8598,0))</f>
        <v>0</v>
      </c>
      <c r="L8598" s="204" cm="1">
        <f t="array" ref="L8598">IF(OR(N8598={"Unbilled","Accounting Adjustment","Sch.300"}),0,IF($C8598="R",H8598,0))</f>
        <v>0</v>
      </c>
      <c r="M8598" s="196" t="str">
        <f t="shared" si="135"/>
        <v>Lighting</v>
      </c>
      <c r="N8598" s="205" t="str">
        <f>IF(C8598="U","Unbilled",INDEX(Sch.!B:B,MATCH(LEFT(D8598,10),Sch.!A:A,0)))</f>
        <v>Unbilled</v>
      </c>
      <c r="O8598" s="196" t="str">
        <f>IF(C8598="U","Unbilled",INDEX(Sch.!C:C,MATCH(LEFT(D8598,10),Sch.!A:A,0)))</f>
        <v>Unbilled</v>
      </c>
    </row>
    <row r="8599" spans="1:15">
      <c r="A8599" s="202">
        <v>202205</v>
      </c>
      <c r="B8599" s="203" t="s">
        <v>64</v>
      </c>
      <c r="C8599" s="203" t="s">
        <v>174</v>
      </c>
      <c r="D8599" s="203" t="s">
        <v>191</v>
      </c>
      <c r="E8599" s="203">
        <v>-6471.57</v>
      </c>
      <c r="F8599" s="203">
        <v>0</v>
      </c>
      <c r="G8599" s="203">
        <v>1809</v>
      </c>
      <c r="H8599" s="203">
        <v>628913</v>
      </c>
      <c r="I8599" s="204" cm="1">
        <f t="array" ref="I8599">IF(OR(N8599={"Unbilled","Accounting Adjustment","Sch.300"}),0,E8599)</f>
        <v>-6471.57</v>
      </c>
      <c r="J8599" s="204" cm="1">
        <f t="array" ref="J8599">IF(OR(N8599={"Unbilled","Accounting Adjustment","Sch.300"}),0,IF($C8599="R",E8599,0))</f>
        <v>0</v>
      </c>
      <c r="K8599" s="204" cm="1">
        <f t="array" ref="K8599">IF(OR(N8599={"Unbilled","Accounting Adjustment","Sch.300"}),0,IF($C8599="R",G8599,0))</f>
        <v>0</v>
      </c>
      <c r="L8599" s="204" cm="1">
        <f t="array" ref="L8599">IF(OR(N8599={"Unbilled","Accounting Adjustment","Sch.300"}),0,IF($C8599="R",H8599,0))</f>
        <v>0</v>
      </c>
      <c r="M8599" s="196" t="str">
        <f t="shared" si="135"/>
        <v>Residential</v>
      </c>
      <c r="N8599" s="205" t="str">
        <f>IF(C8599="U","Unbilled",INDEX(Sch.!B:B,MATCH(LEFT(D8599,10),Sch.!A:A,0)))</f>
        <v>Sch.16</v>
      </c>
      <c r="O8599" s="196" t="str">
        <f>IF(C8599="U","Unbilled",INDEX(Sch.!C:C,MATCH(LEFT(D8599,10),Sch.!A:A,0)))</f>
        <v>Schs.16,17,18,19</v>
      </c>
    </row>
    <row r="8600" spans="1:15">
      <c r="A8600" s="202">
        <v>202205</v>
      </c>
      <c r="B8600" s="203" t="s">
        <v>64</v>
      </c>
      <c r="C8600" s="203" t="s">
        <v>174</v>
      </c>
      <c r="D8600" s="203" t="s">
        <v>192</v>
      </c>
      <c r="E8600" s="203">
        <v>-202.65</v>
      </c>
      <c r="H8600" s="203">
        <v>19310</v>
      </c>
      <c r="I8600" s="204" cm="1">
        <f t="array" ref="I8600">IF(OR(N8600={"Unbilled","Accounting Adjustment","Sch.300"}),0,E8600)</f>
        <v>-202.65</v>
      </c>
      <c r="J8600" s="204" cm="1">
        <f t="array" ref="J8600">IF(OR(N8600={"Unbilled","Accounting Adjustment","Sch.300"}),0,IF($C8600="R",E8600,0))</f>
        <v>0</v>
      </c>
      <c r="K8600" s="204" cm="1">
        <f t="array" ref="K8600">IF(OR(N8600={"Unbilled","Accounting Adjustment","Sch.300"}),0,IF($C8600="R",G8600,0))</f>
        <v>0</v>
      </c>
      <c r="L8600" s="204" cm="1">
        <f t="array" ref="L8600">IF(OR(N8600={"Unbilled","Accounting Adjustment","Sch.300"}),0,IF($C8600="R",H8600,0))</f>
        <v>0</v>
      </c>
      <c r="M8600" s="196" t="str">
        <f t="shared" si="135"/>
        <v>Residential</v>
      </c>
      <c r="N8600" s="205" t="str">
        <f>IF(C8600="U","Unbilled",INDEX(Sch.!B:B,MATCH(LEFT(D8600,10),Sch.!A:A,0)))</f>
        <v>Sch.15</v>
      </c>
      <c r="O8600" s="196" t="str">
        <f>IF(C8600="U","Unbilled",INDEX(Sch.!C:C,MATCH(LEFT(D8600,10),Sch.!A:A,0)))</f>
        <v>Not Decoupled</v>
      </c>
    </row>
    <row r="8601" spans="1:15">
      <c r="A8601" s="202">
        <v>202205</v>
      </c>
      <c r="B8601" s="203" t="s">
        <v>64</v>
      </c>
      <c r="C8601" s="203" t="s">
        <v>174</v>
      </c>
      <c r="D8601" s="203" t="s">
        <v>193</v>
      </c>
      <c r="E8601" s="203">
        <v>-999015.87</v>
      </c>
      <c r="F8601" s="203">
        <v>0</v>
      </c>
      <c r="G8601" s="203">
        <v>103393</v>
      </c>
      <c r="H8601" s="203">
        <v>97072724</v>
      </c>
      <c r="I8601" s="204" cm="1">
        <f t="array" ref="I8601">IF(OR(N8601={"Unbilled","Accounting Adjustment","Sch.300"}),0,E8601)</f>
        <v>-999015.87</v>
      </c>
      <c r="J8601" s="204" cm="1">
        <f t="array" ref="J8601">IF(OR(N8601={"Unbilled","Accounting Adjustment","Sch.300"}),0,IF($C8601="R",E8601,0))</f>
        <v>0</v>
      </c>
      <c r="K8601" s="204" cm="1">
        <f t="array" ref="K8601">IF(OR(N8601={"Unbilled","Accounting Adjustment","Sch.300"}),0,IF($C8601="R",G8601,0))</f>
        <v>0</v>
      </c>
      <c r="L8601" s="204" cm="1">
        <f t="array" ref="L8601">IF(OR(N8601={"Unbilled","Accounting Adjustment","Sch.300"}),0,IF($C8601="R",H8601,0))</f>
        <v>0</v>
      </c>
      <c r="M8601" s="196" t="str">
        <f t="shared" si="135"/>
        <v>Residential</v>
      </c>
      <c r="N8601" s="205" t="str">
        <f>IF(C8601="U","Unbilled",INDEX(Sch.!B:B,MATCH(LEFT(D8601,10),Sch.!A:A,0)))</f>
        <v>Sch.16</v>
      </c>
      <c r="O8601" s="196" t="str">
        <f>IF(C8601="U","Unbilled",INDEX(Sch.!C:C,MATCH(LEFT(D8601,10),Sch.!A:A,0)))</f>
        <v>Schs.16,17,18,19</v>
      </c>
    </row>
    <row r="8602" spans="1:15">
      <c r="A8602" s="202">
        <v>202205</v>
      </c>
      <c r="B8602" s="203" t="s">
        <v>64</v>
      </c>
      <c r="C8602" s="203" t="s">
        <v>174</v>
      </c>
      <c r="D8602" s="203" t="s">
        <v>194</v>
      </c>
      <c r="E8602" s="203">
        <v>-63012.31</v>
      </c>
      <c r="F8602" s="203">
        <v>0</v>
      </c>
      <c r="G8602" s="203">
        <v>5939</v>
      </c>
      <c r="H8602" s="203">
        <v>6123591</v>
      </c>
      <c r="I8602" s="204" cm="1">
        <f t="array" ref="I8602">IF(OR(N8602={"Unbilled","Accounting Adjustment","Sch.300"}),0,E8602)</f>
        <v>-63012.31</v>
      </c>
      <c r="J8602" s="204" cm="1">
        <f t="array" ref="J8602">IF(OR(N8602={"Unbilled","Accounting Adjustment","Sch.300"}),0,IF($C8602="R",E8602,0))</f>
        <v>0</v>
      </c>
      <c r="K8602" s="204" cm="1">
        <f t="array" ref="K8602">IF(OR(N8602={"Unbilled","Accounting Adjustment","Sch.300"}),0,IF($C8602="R",G8602,0))</f>
        <v>0</v>
      </c>
      <c r="L8602" s="204" cm="1">
        <f t="array" ref="L8602">IF(OR(N8602={"Unbilled","Accounting Adjustment","Sch.300"}),0,IF($C8602="R",H8602,0))</f>
        <v>0</v>
      </c>
      <c r="M8602" s="196" t="str">
        <f t="shared" si="135"/>
        <v>Residential</v>
      </c>
      <c r="N8602" s="205" t="str">
        <f>IF(C8602="U","Unbilled",INDEX(Sch.!B:B,MATCH(LEFT(D8602,10),Sch.!A:A,0)))</f>
        <v>Sch.17</v>
      </c>
      <c r="O8602" s="196" t="str">
        <f>IF(C8602="U","Unbilled",INDEX(Sch.!C:C,MATCH(LEFT(D8602,10),Sch.!A:A,0)))</f>
        <v>Schs.16,17,18,19</v>
      </c>
    </row>
    <row r="8603" spans="1:15">
      <c r="A8603" s="202">
        <v>202205</v>
      </c>
      <c r="B8603" s="203" t="s">
        <v>64</v>
      </c>
      <c r="C8603" s="203" t="s">
        <v>174</v>
      </c>
      <c r="D8603" s="203" t="s">
        <v>195</v>
      </c>
      <c r="E8603" s="203">
        <v>-1387.84</v>
      </c>
      <c r="F8603" s="203">
        <v>0</v>
      </c>
      <c r="G8603" s="203">
        <v>74</v>
      </c>
      <c r="H8603" s="203">
        <v>134874</v>
      </c>
      <c r="I8603" s="204" cm="1">
        <f t="array" ref="I8603">IF(OR(N8603={"Unbilled","Accounting Adjustment","Sch.300"}),0,E8603)</f>
        <v>-1387.84</v>
      </c>
      <c r="J8603" s="204" cm="1">
        <f t="array" ref="J8603">IF(OR(N8603={"Unbilled","Accounting Adjustment","Sch.300"}),0,IF($C8603="R",E8603,0))</f>
        <v>0</v>
      </c>
      <c r="K8603" s="204" cm="1">
        <f t="array" ref="K8603">IF(OR(N8603={"Unbilled","Accounting Adjustment","Sch.300"}),0,IF($C8603="R",G8603,0))</f>
        <v>0</v>
      </c>
      <c r="L8603" s="204" cm="1">
        <f t="array" ref="L8603">IF(OR(N8603={"Unbilled","Accounting Adjustment","Sch.300"}),0,IF($C8603="R",H8603,0))</f>
        <v>0</v>
      </c>
      <c r="M8603" s="196" t="str">
        <f t="shared" si="135"/>
        <v>Residential</v>
      </c>
      <c r="N8603" s="205" t="str">
        <f>IF(C8603="U","Unbilled",INDEX(Sch.!B:B,MATCH(LEFT(D8603,10),Sch.!A:A,0)))</f>
        <v>Sch.18</v>
      </c>
      <c r="O8603" s="196" t="str">
        <f>IF(C8603="U","Unbilled",INDEX(Sch.!C:C,MATCH(LEFT(D8603,10),Sch.!A:A,0)))</f>
        <v>Schs.16,17,18,19</v>
      </c>
    </row>
    <row r="8604" spans="1:15">
      <c r="A8604" s="202">
        <v>202205</v>
      </c>
      <c r="B8604" s="203" t="s">
        <v>64</v>
      </c>
      <c r="C8604" s="203" t="s">
        <v>174</v>
      </c>
      <c r="D8604" s="203" t="s">
        <v>196</v>
      </c>
      <c r="E8604" s="203">
        <v>-174.89</v>
      </c>
      <c r="F8604" s="203">
        <v>0</v>
      </c>
      <c r="G8604" s="203">
        <v>11</v>
      </c>
      <c r="H8604" s="203">
        <v>16996</v>
      </c>
      <c r="I8604" s="204" cm="1">
        <f t="array" ref="I8604">IF(OR(N8604={"Unbilled","Accounting Adjustment","Sch.300"}),0,E8604)</f>
        <v>-174.89</v>
      </c>
      <c r="J8604" s="204" cm="1">
        <f t="array" ref="J8604">IF(OR(N8604={"Unbilled","Accounting Adjustment","Sch.300"}),0,IF($C8604="R",E8604,0))</f>
        <v>0</v>
      </c>
      <c r="K8604" s="204" cm="1">
        <f t="array" ref="K8604">IF(OR(N8604={"Unbilled","Accounting Adjustment","Sch.300"}),0,IF($C8604="R",G8604,0))</f>
        <v>0</v>
      </c>
      <c r="L8604" s="204" cm="1">
        <f t="array" ref="L8604">IF(OR(N8604={"Unbilled","Accounting Adjustment","Sch.300"}),0,IF($C8604="R",H8604,0))</f>
        <v>0</v>
      </c>
      <c r="M8604" s="196" t="str">
        <f t="shared" si="135"/>
        <v>Residential</v>
      </c>
      <c r="N8604" s="205" t="str">
        <f>IF(C8604="U","Unbilled",INDEX(Sch.!B:B,MATCH(LEFT(D8604,10),Sch.!A:A,0)))</f>
        <v>Sch.18</v>
      </c>
      <c r="O8604" s="196" t="str">
        <f>IF(C8604="U","Unbilled",INDEX(Sch.!C:C,MATCH(LEFT(D8604,10),Sch.!A:A,0)))</f>
        <v>Schs.16,17,18,19</v>
      </c>
    </row>
    <row r="8605" spans="1:15">
      <c r="A8605" s="202">
        <v>202205</v>
      </c>
      <c r="B8605" s="203" t="s">
        <v>64</v>
      </c>
      <c r="C8605" s="203" t="s">
        <v>174</v>
      </c>
      <c r="D8605" s="203" t="s">
        <v>269</v>
      </c>
      <c r="E8605" s="203">
        <v>-69.05</v>
      </c>
      <c r="F8605" s="203">
        <v>0</v>
      </c>
      <c r="G8605" s="203">
        <v>6</v>
      </c>
      <c r="H8605" s="203">
        <v>6711</v>
      </c>
      <c r="I8605" s="204" cm="1">
        <f t="array" ref="I8605">IF(OR(N8605={"Unbilled","Accounting Adjustment","Sch.300"}),0,E8605)</f>
        <v>-69.05</v>
      </c>
      <c r="J8605" s="204" cm="1">
        <f t="array" ref="J8605">IF(OR(N8605={"Unbilled","Accounting Adjustment","Sch.300"}),0,IF($C8605="R",E8605,0))</f>
        <v>0</v>
      </c>
      <c r="K8605" s="204" cm="1">
        <f t="array" ref="K8605">IF(OR(N8605={"Unbilled","Accounting Adjustment","Sch.300"}),0,IF($C8605="R",G8605,0))</f>
        <v>0</v>
      </c>
      <c r="L8605" s="204" cm="1">
        <f t="array" ref="L8605">IF(OR(N8605={"Unbilled","Accounting Adjustment","Sch.300"}),0,IF($C8605="R",H8605,0))</f>
        <v>0</v>
      </c>
      <c r="M8605" s="196" t="str">
        <f t="shared" si="135"/>
        <v>Residential</v>
      </c>
      <c r="N8605" s="205" t="str">
        <f>IF(C8605="U","Unbilled",INDEX(Sch.!B:B,MATCH(LEFT(D8605,10),Sch.!A:A,0)))</f>
        <v>Sch.19</v>
      </c>
      <c r="O8605" s="196" t="str">
        <f>IF(C8605="U","Unbilled",INDEX(Sch.!C:C,MATCH(LEFT(D8605,10),Sch.!A:A,0)))</f>
        <v>Schs.16,17,18,19</v>
      </c>
    </row>
    <row r="8606" spans="1:15">
      <c r="A8606" s="202">
        <v>202205</v>
      </c>
      <c r="B8606" s="203" t="s">
        <v>64</v>
      </c>
      <c r="C8606" s="203" t="s">
        <v>174</v>
      </c>
      <c r="D8606" s="203" t="s">
        <v>197</v>
      </c>
      <c r="E8606" s="203">
        <v>-14530.24</v>
      </c>
      <c r="F8606" s="203">
        <v>0</v>
      </c>
      <c r="G8606" s="203">
        <v>3445</v>
      </c>
      <c r="H8606" s="203">
        <v>1412125</v>
      </c>
      <c r="I8606" s="204" cm="1">
        <f t="array" ref="I8606">IF(OR(N8606={"Unbilled","Accounting Adjustment","Sch.300"}),0,E8606)</f>
        <v>-14530.24</v>
      </c>
      <c r="J8606" s="204" cm="1">
        <f t="array" ref="J8606">IF(OR(N8606={"Unbilled","Accounting Adjustment","Sch.300"}),0,IF($C8606="R",E8606,0))</f>
        <v>0</v>
      </c>
      <c r="K8606" s="204" cm="1">
        <f t="array" ref="K8606">IF(OR(N8606={"Unbilled","Accounting Adjustment","Sch.300"}),0,IF($C8606="R",G8606,0))</f>
        <v>0</v>
      </c>
      <c r="L8606" s="204" cm="1">
        <f t="array" ref="L8606">IF(OR(N8606={"Unbilled","Accounting Adjustment","Sch.300"}),0,IF($C8606="R",H8606,0))</f>
        <v>0</v>
      </c>
      <c r="M8606" s="196" t="str">
        <f t="shared" si="135"/>
        <v>Residential</v>
      </c>
      <c r="N8606" s="205" t="str">
        <f>IF(C8606="U","Unbilled",INDEX(Sch.!B:B,MATCH(LEFT(D8606,10),Sch.!A:A,0)))</f>
        <v>Sch.24</v>
      </c>
      <c r="O8606" s="196" t="str">
        <f>IF(C8606="U","Unbilled",INDEX(Sch.!C:C,MATCH(LEFT(D8606,10),Sch.!A:A,0)))</f>
        <v>Sch.24</v>
      </c>
    </row>
    <row r="8607" spans="1:15">
      <c r="A8607" s="202">
        <v>202205</v>
      </c>
      <c r="B8607" s="203" t="s">
        <v>64</v>
      </c>
      <c r="C8607" s="203" t="s">
        <v>174</v>
      </c>
      <c r="D8607" s="203" t="s">
        <v>201</v>
      </c>
      <c r="E8607" s="203">
        <v>-1700.32</v>
      </c>
      <c r="F8607" s="203">
        <v>0</v>
      </c>
      <c r="G8607" s="203">
        <v>4</v>
      </c>
      <c r="H8607" s="203">
        <v>165240</v>
      </c>
      <c r="I8607" s="204" cm="1">
        <f t="array" ref="I8607">IF(OR(N8607={"Unbilled","Accounting Adjustment","Sch.300"}),0,E8607)</f>
        <v>-1700.32</v>
      </c>
      <c r="J8607" s="204" cm="1">
        <f t="array" ref="J8607">IF(OR(N8607={"Unbilled","Accounting Adjustment","Sch.300"}),0,IF($C8607="R",E8607,0))</f>
        <v>0</v>
      </c>
      <c r="K8607" s="204" cm="1">
        <f t="array" ref="K8607">IF(OR(N8607={"Unbilled","Accounting Adjustment","Sch.300"}),0,IF($C8607="R",G8607,0))</f>
        <v>0</v>
      </c>
      <c r="L8607" s="204" cm="1">
        <f t="array" ref="L8607">IF(OR(N8607={"Unbilled","Accounting Adjustment","Sch.300"}),0,IF($C8607="R",H8607,0))</f>
        <v>0</v>
      </c>
      <c r="M8607" s="196" t="str">
        <f t="shared" si="135"/>
        <v>Residential</v>
      </c>
      <c r="N8607" s="205" t="str">
        <f>IF(C8607="U","Unbilled",INDEX(Sch.!B:B,MATCH(LEFT(D8607,10),Sch.!A:A,0)))</f>
        <v>Sch.36</v>
      </c>
      <c r="O8607" s="196" t="str">
        <f>IF(C8607="U","Unbilled",INDEX(Sch.!C:C,MATCH(LEFT(D8607,10),Sch.!A:A,0)))</f>
        <v>Schs.29,36</v>
      </c>
    </row>
    <row r="8608" spans="1:15">
      <c r="A8608" s="202">
        <v>202205</v>
      </c>
      <c r="B8608" s="203" t="s">
        <v>64</v>
      </c>
      <c r="C8608" s="203" t="s">
        <v>174</v>
      </c>
      <c r="D8608" s="203" t="s">
        <v>200</v>
      </c>
      <c r="E8608" s="203">
        <v>-177.04</v>
      </c>
      <c r="F8608" s="203">
        <v>0</v>
      </c>
      <c r="G8608" s="203">
        <v>56</v>
      </c>
      <c r="H8608" s="203">
        <v>17206</v>
      </c>
      <c r="I8608" s="204" cm="1">
        <f t="array" ref="I8608">IF(OR(N8608={"Unbilled","Accounting Adjustment","Sch.300"}),0,E8608)</f>
        <v>-177.04</v>
      </c>
      <c r="J8608" s="204" cm="1">
        <f t="array" ref="J8608">IF(OR(N8608={"Unbilled","Accounting Adjustment","Sch.300"}),0,IF($C8608="R",E8608,0))</f>
        <v>0</v>
      </c>
      <c r="K8608" s="204" cm="1">
        <f t="array" ref="K8608">IF(OR(N8608={"Unbilled","Accounting Adjustment","Sch.300"}),0,IF($C8608="R",G8608,0))</f>
        <v>0</v>
      </c>
      <c r="L8608" s="204" cm="1">
        <f t="array" ref="L8608">IF(OR(N8608={"Unbilled","Accounting Adjustment","Sch.300"}),0,IF($C8608="R",H8608,0))</f>
        <v>0</v>
      </c>
      <c r="M8608" s="196" t="str">
        <f t="shared" si="135"/>
        <v>Residential</v>
      </c>
      <c r="N8608" s="205" t="str">
        <f>IF(C8608="U","Unbilled",INDEX(Sch.!B:B,MATCH(LEFT(D8608,10),Sch.!A:A,0)))</f>
        <v>Sch.24</v>
      </c>
      <c r="O8608" s="196" t="str">
        <f>IF(C8608="U","Unbilled",INDEX(Sch.!C:C,MATCH(LEFT(D8608,10),Sch.!A:A,0)))</f>
        <v>Sch.24</v>
      </c>
    </row>
    <row r="8609" spans="1:15">
      <c r="A8609" s="202">
        <v>202205</v>
      </c>
      <c r="B8609" s="203" t="s">
        <v>64</v>
      </c>
      <c r="C8609" s="203" t="s">
        <v>174</v>
      </c>
      <c r="D8609" s="203" t="s">
        <v>181</v>
      </c>
      <c r="E8609" s="203">
        <v>161437.48000000001</v>
      </c>
      <c r="F8609" s="203">
        <v>0</v>
      </c>
      <c r="G8609" s="203">
        <v>0</v>
      </c>
      <c r="H8609" s="203">
        <v>0</v>
      </c>
      <c r="I8609" s="204" cm="1">
        <f t="array" ref="I8609">IF(OR(N8609={"Unbilled","Accounting Adjustment","Sch.300"}),0,E8609)</f>
        <v>0</v>
      </c>
      <c r="J8609" s="204" cm="1">
        <f t="array" ref="J8609">IF(OR(N8609={"Unbilled","Accounting Adjustment","Sch.300"}),0,IF($C8609="R",E8609,0))</f>
        <v>0</v>
      </c>
      <c r="K8609" s="204" cm="1">
        <f t="array" ref="K8609">IF(OR(N8609={"Unbilled","Accounting Adjustment","Sch.300"}),0,IF($C8609="R",G8609,0))</f>
        <v>0</v>
      </c>
      <c r="L8609" s="204" cm="1">
        <f t="array" ref="L8609">IF(OR(N8609={"Unbilled","Accounting Adjustment","Sch.300"}),0,IF($C8609="R",H8609,0))</f>
        <v>0</v>
      </c>
      <c r="M8609" s="196" t="str">
        <f t="shared" si="135"/>
        <v>Residential</v>
      </c>
      <c r="N8609" s="205" t="str">
        <f>IF(C8609="U","Unbilled",INDEX(Sch.!B:B,MATCH(LEFT(D8609,10),Sch.!A:A,0)))</f>
        <v>Accounting Adjustment</v>
      </c>
      <c r="O8609" s="196" t="str">
        <f>IF(C8609="U","Unbilled",INDEX(Sch.!C:C,MATCH(LEFT(D8609,10),Sch.!A:A,0)))</f>
        <v>Not Decoupled</v>
      </c>
    </row>
    <row r="8610" spans="1:15">
      <c r="A8610" s="202">
        <v>202205</v>
      </c>
      <c r="B8610" s="203" t="s">
        <v>64</v>
      </c>
      <c r="C8610" s="203" t="s">
        <v>174</v>
      </c>
      <c r="D8610" s="203" t="s">
        <v>182</v>
      </c>
      <c r="F8610" s="203">
        <v>113043</v>
      </c>
      <c r="G8610" s="203">
        <v>0</v>
      </c>
      <c r="I8610" s="204" cm="1">
        <f t="array" ref="I8610">IF(OR(N8610={"Unbilled","Accounting Adjustment","Sch.300"}),0,E8610)</f>
        <v>0</v>
      </c>
      <c r="J8610" s="204" cm="1">
        <f t="array" ref="J8610">IF(OR(N8610={"Unbilled","Accounting Adjustment","Sch.300"}),0,IF($C8610="R",E8610,0))</f>
        <v>0</v>
      </c>
      <c r="K8610" s="204" cm="1">
        <f t="array" ref="K8610">IF(OR(N8610={"Unbilled","Accounting Adjustment","Sch.300"}),0,IF($C8610="R",G8610,0))</f>
        <v>0</v>
      </c>
      <c r="L8610" s="204" cm="1">
        <f t="array" ref="L8610">IF(OR(N8610={"Unbilled","Accounting Adjustment","Sch.300"}),0,IF($C8610="R",H8610,0))</f>
        <v>0</v>
      </c>
      <c r="M8610" s="196" t="str">
        <f t="shared" si="135"/>
        <v>Residential</v>
      </c>
      <c r="N8610" s="205" t="str">
        <f>IF(C8610="U","Unbilled",INDEX(Sch.!B:B,MATCH(LEFT(D8610,10),Sch.!A:A,0)))</f>
        <v>Accounting Adjustment</v>
      </c>
      <c r="O8610" s="196" t="str">
        <f>IF(C8610="U","Unbilled",INDEX(Sch.!C:C,MATCH(LEFT(D8610,10),Sch.!A:A,0)))</f>
        <v>Not Decoupled</v>
      </c>
    </row>
    <row r="8611" spans="1:15">
      <c r="A8611" s="202">
        <v>202205</v>
      </c>
      <c r="B8611" s="203" t="s">
        <v>64</v>
      </c>
      <c r="C8611" s="203" t="s">
        <v>183</v>
      </c>
      <c r="D8611" s="203" t="s">
        <v>421</v>
      </c>
      <c r="F8611" s="203">
        <v>0</v>
      </c>
      <c r="G8611" s="203">
        <v>1</v>
      </c>
      <c r="I8611" s="204" cm="1">
        <f t="array" ref="I8611">IF(OR(N8611={"Unbilled","Accounting Adjustment","Sch.300"}),0,E8611)</f>
        <v>0</v>
      </c>
      <c r="J8611" s="204" cm="1">
        <f t="array" ref="J8611">IF(OR(N8611={"Unbilled","Accounting Adjustment","Sch.300"}),0,IF($C8611="R",E8611,0))</f>
        <v>0</v>
      </c>
      <c r="K8611" s="204" cm="1">
        <f t="array" ref="K8611">IF(OR(N8611={"Unbilled","Accounting Adjustment","Sch.300"}),0,IF($C8611="R",G8611,0))</f>
        <v>0</v>
      </c>
      <c r="L8611" s="204" cm="1">
        <f t="array" ref="L8611">IF(OR(N8611={"Unbilled","Accounting Adjustment","Sch.300"}),0,IF($C8611="R",H8611,0))</f>
        <v>0</v>
      </c>
      <c r="M8611" s="196" t="str">
        <f t="shared" ref="M8611:M8632" si="136">IF(LEFT(B8611,3)="RES","Residential",IF(LEFT(B8611,3)="COM","Commercial",IF(LEFT(B8611,3)="IND","Industrial",IF(LEFT(B8611,3)="IRR","Irrigation",IF(LEFT(B8611,3)="PUB","Lighting")))))</f>
        <v>Residential</v>
      </c>
      <c r="N8611" s="205" t="str">
        <f>IF(C8611="U","Unbilled",INDEX(Sch.!B:B,MATCH(LEFT(D8611,10),Sch.!A:A,0)))</f>
        <v>Accounting Adjustment</v>
      </c>
      <c r="O8611" s="196" t="str">
        <f>IF(C8611="U","Unbilled",INDEX(Sch.!C:C,MATCH(LEFT(D8611,10),Sch.!A:A,0)))</f>
        <v>Not Decoupled</v>
      </c>
    </row>
    <row r="8612" spans="1:15">
      <c r="A8612" s="202">
        <v>202205</v>
      </c>
      <c r="B8612" s="203" t="s">
        <v>64</v>
      </c>
      <c r="C8612" s="203" t="s">
        <v>183</v>
      </c>
      <c r="D8612" s="203" t="s">
        <v>78</v>
      </c>
      <c r="E8612" s="203">
        <v>104.87</v>
      </c>
      <c r="H8612" s="203">
        <v>0</v>
      </c>
      <c r="I8612" s="204" cm="1">
        <f t="array" ref="I8612">IF(OR(N8612={"Unbilled","Accounting Adjustment","Sch.300"}),0,E8612)</f>
        <v>0</v>
      </c>
      <c r="J8612" s="204" cm="1">
        <f t="array" ref="J8612">IF(OR(N8612={"Unbilled","Accounting Adjustment","Sch.300"}),0,IF($C8612="R",E8612,0))</f>
        <v>0</v>
      </c>
      <c r="K8612" s="204" cm="1">
        <f t="array" ref="K8612">IF(OR(N8612={"Unbilled","Accounting Adjustment","Sch.300"}),0,IF($C8612="R",G8612,0))</f>
        <v>0</v>
      </c>
      <c r="L8612" s="204" cm="1">
        <f t="array" ref="L8612">IF(OR(N8612={"Unbilled","Accounting Adjustment","Sch.300"}),0,IF($C8612="R",H8612,0))</f>
        <v>0</v>
      </c>
      <c r="M8612" s="196" t="str">
        <f t="shared" si="136"/>
        <v>Residential</v>
      </c>
      <c r="N8612" s="205" t="str">
        <f>IF(C8612="U","Unbilled",INDEX(Sch.!B:B,MATCH(LEFT(D8612,10),Sch.!A:A,0)))</f>
        <v>Sch.300</v>
      </c>
      <c r="O8612" s="196" t="str">
        <f>IF(C8612="U","Unbilled",INDEX(Sch.!C:C,MATCH(LEFT(D8612,10),Sch.!A:A,0)))</f>
        <v>Not Decoupled</v>
      </c>
    </row>
    <row r="8613" spans="1:15">
      <c r="A8613" s="202">
        <v>202205</v>
      </c>
      <c r="B8613" s="203" t="s">
        <v>64</v>
      </c>
      <c r="C8613" s="203" t="s">
        <v>183</v>
      </c>
      <c r="D8613" s="203" t="s">
        <v>44</v>
      </c>
      <c r="E8613" s="203">
        <v>70451.56</v>
      </c>
      <c r="F8613" s="203">
        <v>0</v>
      </c>
      <c r="G8613" s="203">
        <v>1809</v>
      </c>
      <c r="H8613" s="203">
        <v>639110</v>
      </c>
      <c r="I8613" s="204" cm="1">
        <f t="array" ref="I8613">IF(OR(N8613={"Unbilled","Accounting Adjustment","Sch.300"}),0,E8613)</f>
        <v>70451.56</v>
      </c>
      <c r="J8613" s="204" cm="1">
        <f t="array" ref="J8613">IF(OR(N8613={"Unbilled","Accounting Adjustment","Sch.300"}),0,IF($C8613="R",E8613,0))</f>
        <v>70451.56</v>
      </c>
      <c r="K8613" s="204" cm="1">
        <f t="array" ref="K8613">IF(OR(N8613={"Unbilled","Accounting Adjustment","Sch.300"}),0,IF($C8613="R",G8613,0))</f>
        <v>1809</v>
      </c>
      <c r="L8613" s="204" cm="1">
        <f t="array" ref="L8613">IF(OR(N8613={"Unbilled","Accounting Adjustment","Sch.300"}),0,IF($C8613="R",H8613,0))</f>
        <v>639110</v>
      </c>
      <c r="M8613" s="196" t="str">
        <f t="shared" si="136"/>
        <v>Residential</v>
      </c>
      <c r="N8613" s="205" t="str">
        <f>IF(C8613="U","Unbilled",INDEX(Sch.!B:B,MATCH(LEFT(D8613,10),Sch.!A:A,0)))</f>
        <v>Sch.16</v>
      </c>
      <c r="O8613" s="196" t="str">
        <f>IF(C8613="U","Unbilled",INDEX(Sch.!C:C,MATCH(LEFT(D8613,10),Sch.!A:A,0)))</f>
        <v>Schs.16,17,18,19</v>
      </c>
    </row>
    <row r="8614" spans="1:15">
      <c r="A8614" s="202">
        <v>202205</v>
      </c>
      <c r="B8614" s="203" t="s">
        <v>64</v>
      </c>
      <c r="C8614" s="203" t="s">
        <v>183</v>
      </c>
      <c r="D8614" s="203" t="s">
        <v>45</v>
      </c>
      <c r="E8614" s="203">
        <v>8156.79</v>
      </c>
      <c r="F8614" s="203">
        <v>0</v>
      </c>
      <c r="G8614" s="203">
        <v>963</v>
      </c>
      <c r="H8614" s="203">
        <v>72258</v>
      </c>
      <c r="I8614" s="204" cm="1">
        <f t="array" ref="I8614">IF(OR(N8614={"Unbilled","Accounting Adjustment","Sch.300"}),0,E8614)</f>
        <v>8156.79</v>
      </c>
      <c r="J8614" s="204" cm="1">
        <f t="array" ref="J8614">IF(OR(N8614={"Unbilled","Accounting Adjustment","Sch.300"}),0,IF($C8614="R",E8614,0))</f>
        <v>8156.79</v>
      </c>
      <c r="K8614" s="204" cm="1">
        <f t="array" ref="K8614">IF(OR(N8614={"Unbilled","Accounting Adjustment","Sch.300"}),0,IF($C8614="R",G8614,0))</f>
        <v>963</v>
      </c>
      <c r="L8614" s="204" cm="1">
        <f t="array" ref="L8614">IF(OR(N8614={"Unbilled","Accounting Adjustment","Sch.300"}),0,IF($C8614="R",H8614,0))</f>
        <v>72258</v>
      </c>
      <c r="M8614" s="196" t="str">
        <f t="shared" si="136"/>
        <v>Residential</v>
      </c>
      <c r="N8614" s="205" t="str">
        <f>IF(C8614="U","Unbilled",INDEX(Sch.!B:B,MATCH(LEFT(D8614,10),Sch.!A:A,0)))</f>
        <v>Sch.15</v>
      </c>
      <c r="O8614" s="196" t="str">
        <f>IF(C8614="U","Unbilled",INDEX(Sch.!C:C,MATCH(LEFT(D8614,10),Sch.!A:A,0)))</f>
        <v>Not Decoupled</v>
      </c>
    </row>
    <row r="8615" spans="1:15">
      <c r="A8615" s="202">
        <v>202205</v>
      </c>
      <c r="B8615" s="203" t="s">
        <v>64</v>
      </c>
      <c r="C8615" s="203" t="s">
        <v>183</v>
      </c>
      <c r="D8615" s="203" t="s">
        <v>65</v>
      </c>
      <c r="E8615" s="203">
        <v>9486243.5700000003</v>
      </c>
      <c r="F8615" s="203">
        <v>0</v>
      </c>
      <c r="G8615" s="203">
        <v>103393</v>
      </c>
      <c r="H8615" s="203">
        <v>97148683</v>
      </c>
      <c r="I8615" s="204" cm="1">
        <f t="array" ref="I8615">IF(OR(N8615={"Unbilled","Accounting Adjustment","Sch.300"}),0,E8615)</f>
        <v>9486243.5700000003</v>
      </c>
      <c r="J8615" s="204" cm="1">
        <f t="array" ref="J8615">IF(OR(N8615={"Unbilled","Accounting Adjustment","Sch.300"}),0,IF($C8615="R",E8615,0))</f>
        <v>9486243.5700000003</v>
      </c>
      <c r="K8615" s="204" cm="1">
        <f t="array" ref="K8615">IF(OR(N8615={"Unbilled","Accounting Adjustment","Sch.300"}),0,IF($C8615="R",G8615,0))</f>
        <v>103393</v>
      </c>
      <c r="L8615" s="204" cm="1">
        <f t="array" ref="L8615">IF(OR(N8615={"Unbilled","Accounting Adjustment","Sch.300"}),0,IF($C8615="R",H8615,0))</f>
        <v>97148683</v>
      </c>
      <c r="M8615" s="196" t="str">
        <f t="shared" si="136"/>
        <v>Residential</v>
      </c>
      <c r="N8615" s="205" t="str">
        <f>IF(C8615="U","Unbilled",INDEX(Sch.!B:B,MATCH(LEFT(D8615,10),Sch.!A:A,0)))</f>
        <v>Sch.16</v>
      </c>
      <c r="O8615" s="196" t="str">
        <f>IF(C8615="U","Unbilled",INDEX(Sch.!C:C,MATCH(LEFT(D8615,10),Sch.!A:A,0)))</f>
        <v>Schs.16,17,18,19</v>
      </c>
    </row>
    <row r="8616" spans="1:15">
      <c r="A8616" s="202">
        <v>202205</v>
      </c>
      <c r="B8616" s="203" t="s">
        <v>64</v>
      </c>
      <c r="C8616" s="203" t="s">
        <v>183</v>
      </c>
      <c r="D8616" s="203" t="s">
        <v>66</v>
      </c>
      <c r="E8616" s="203">
        <v>597427.03</v>
      </c>
      <c r="F8616" s="203">
        <v>0</v>
      </c>
      <c r="G8616" s="203">
        <v>5939</v>
      </c>
      <c r="H8616" s="203">
        <v>6123598</v>
      </c>
      <c r="I8616" s="204" cm="1">
        <f t="array" ref="I8616">IF(OR(N8616={"Unbilled","Accounting Adjustment","Sch.300"}),0,E8616)</f>
        <v>597427.03</v>
      </c>
      <c r="J8616" s="204" cm="1">
        <f t="array" ref="J8616">IF(OR(N8616={"Unbilled","Accounting Adjustment","Sch.300"}),0,IF($C8616="R",E8616,0))</f>
        <v>597427.03</v>
      </c>
      <c r="K8616" s="204" cm="1">
        <f t="array" ref="K8616">IF(OR(N8616={"Unbilled","Accounting Adjustment","Sch.300"}),0,IF($C8616="R",G8616,0))</f>
        <v>5939</v>
      </c>
      <c r="L8616" s="204" cm="1">
        <f t="array" ref="L8616">IF(OR(N8616={"Unbilled","Accounting Adjustment","Sch.300"}),0,IF($C8616="R",H8616,0))</f>
        <v>6123598</v>
      </c>
      <c r="M8616" s="196" t="str">
        <f t="shared" si="136"/>
        <v>Residential</v>
      </c>
      <c r="N8616" s="205" t="str">
        <f>IF(C8616="U","Unbilled",INDEX(Sch.!B:B,MATCH(LEFT(D8616,10),Sch.!A:A,0)))</f>
        <v>Sch.17</v>
      </c>
      <c r="O8616" s="196" t="str">
        <f>IF(C8616="U","Unbilled",INDEX(Sch.!C:C,MATCH(LEFT(D8616,10),Sch.!A:A,0)))</f>
        <v>Schs.16,17,18,19</v>
      </c>
    </row>
    <row r="8617" spans="1:15">
      <c r="A8617" s="202">
        <v>202205</v>
      </c>
      <c r="B8617" s="203" t="s">
        <v>64</v>
      </c>
      <c r="C8617" s="203" t="s">
        <v>183</v>
      </c>
      <c r="D8617" s="203" t="s">
        <v>67</v>
      </c>
      <c r="E8617" s="203">
        <v>14507.07</v>
      </c>
      <c r="F8617" s="203">
        <v>0</v>
      </c>
      <c r="G8617" s="203">
        <v>74</v>
      </c>
      <c r="H8617" s="203">
        <v>134875</v>
      </c>
      <c r="I8617" s="204" cm="1">
        <f t="array" ref="I8617">IF(OR(N8617={"Unbilled","Accounting Adjustment","Sch.300"}),0,E8617)</f>
        <v>14507.07</v>
      </c>
      <c r="J8617" s="204" cm="1">
        <f t="array" ref="J8617">IF(OR(N8617={"Unbilled","Accounting Adjustment","Sch.300"}),0,IF($C8617="R",E8617,0))</f>
        <v>14507.07</v>
      </c>
      <c r="K8617" s="204" cm="1">
        <f t="array" ref="K8617">IF(OR(N8617={"Unbilled","Accounting Adjustment","Sch.300"}),0,IF($C8617="R",G8617,0))</f>
        <v>74</v>
      </c>
      <c r="L8617" s="204" cm="1">
        <f t="array" ref="L8617">IF(OR(N8617={"Unbilled","Accounting Adjustment","Sch.300"}),0,IF($C8617="R",H8617,0))</f>
        <v>134875</v>
      </c>
      <c r="M8617" s="196" t="str">
        <f t="shared" si="136"/>
        <v>Residential</v>
      </c>
      <c r="N8617" s="205" t="str">
        <f>IF(C8617="U","Unbilled",INDEX(Sch.!B:B,MATCH(LEFT(D8617,10),Sch.!A:A,0)))</f>
        <v>Sch.18</v>
      </c>
      <c r="O8617" s="196" t="str">
        <f>IF(C8617="U","Unbilled",INDEX(Sch.!C:C,MATCH(LEFT(D8617,10),Sch.!A:A,0)))</f>
        <v>Schs.16,17,18,19</v>
      </c>
    </row>
    <row r="8618" spans="1:15">
      <c r="A8618" s="202">
        <v>202205</v>
      </c>
      <c r="B8618" s="203" t="s">
        <v>64</v>
      </c>
      <c r="C8618" s="203" t="s">
        <v>183</v>
      </c>
      <c r="D8618" s="203" t="s">
        <v>68</v>
      </c>
      <c r="E8618" s="203">
        <v>1761.2</v>
      </c>
      <c r="F8618" s="203">
        <v>0</v>
      </c>
      <c r="G8618" s="203">
        <v>11</v>
      </c>
      <c r="H8618" s="203">
        <v>16996</v>
      </c>
      <c r="I8618" s="204" cm="1">
        <f t="array" ref="I8618">IF(OR(N8618={"Unbilled","Accounting Adjustment","Sch.300"}),0,E8618)</f>
        <v>1761.2</v>
      </c>
      <c r="J8618" s="204" cm="1">
        <f t="array" ref="J8618">IF(OR(N8618={"Unbilled","Accounting Adjustment","Sch.300"}),0,IF($C8618="R",E8618,0))</f>
        <v>1761.2</v>
      </c>
      <c r="K8618" s="204" cm="1">
        <f t="array" ref="K8618">IF(OR(N8618={"Unbilled","Accounting Adjustment","Sch.300"}),0,IF($C8618="R",G8618,0))</f>
        <v>11</v>
      </c>
      <c r="L8618" s="204" cm="1">
        <f t="array" ref="L8618">IF(OR(N8618={"Unbilled","Accounting Adjustment","Sch.300"}),0,IF($C8618="R",H8618,0))</f>
        <v>16996</v>
      </c>
      <c r="M8618" s="196" t="str">
        <f t="shared" si="136"/>
        <v>Residential</v>
      </c>
      <c r="N8618" s="205" t="str">
        <f>IF(C8618="U","Unbilled",INDEX(Sch.!B:B,MATCH(LEFT(D8618,10),Sch.!A:A,0)))</f>
        <v>Sch.18</v>
      </c>
      <c r="O8618" s="196" t="str">
        <f>IF(C8618="U","Unbilled",INDEX(Sch.!C:C,MATCH(LEFT(D8618,10),Sch.!A:A,0)))</f>
        <v>Schs.16,17,18,19</v>
      </c>
    </row>
    <row r="8619" spans="1:15">
      <c r="A8619" s="202">
        <v>202205</v>
      </c>
      <c r="B8619" s="203" t="s">
        <v>64</v>
      </c>
      <c r="C8619" s="203" t="s">
        <v>183</v>
      </c>
      <c r="D8619" s="203" t="s">
        <v>270</v>
      </c>
      <c r="E8619" s="203">
        <v>612.54</v>
      </c>
      <c r="F8619" s="203">
        <v>0</v>
      </c>
      <c r="G8619" s="203">
        <v>6</v>
      </c>
      <c r="H8619" s="203">
        <v>6711</v>
      </c>
      <c r="I8619" s="204" cm="1">
        <f t="array" ref="I8619">IF(OR(N8619={"Unbilled","Accounting Adjustment","Sch.300"}),0,E8619)</f>
        <v>612.54</v>
      </c>
      <c r="J8619" s="204" cm="1">
        <f t="array" ref="J8619">IF(OR(N8619={"Unbilled","Accounting Adjustment","Sch.300"}),0,IF($C8619="R",E8619,0))</f>
        <v>612.54</v>
      </c>
      <c r="K8619" s="204" cm="1">
        <f t="array" ref="K8619">IF(OR(N8619={"Unbilled","Accounting Adjustment","Sch.300"}),0,IF($C8619="R",G8619,0))</f>
        <v>6</v>
      </c>
      <c r="L8619" s="204" cm="1">
        <f t="array" ref="L8619">IF(OR(N8619={"Unbilled","Accounting Adjustment","Sch.300"}),0,IF($C8619="R",H8619,0))</f>
        <v>6711</v>
      </c>
      <c r="M8619" s="196" t="str">
        <f t="shared" si="136"/>
        <v>Residential</v>
      </c>
      <c r="N8619" s="205" t="str">
        <f>IF(C8619="U","Unbilled",INDEX(Sch.!B:B,MATCH(LEFT(D8619,10),Sch.!A:A,0)))</f>
        <v>Sch.19</v>
      </c>
      <c r="O8619" s="196" t="str">
        <f>IF(C8619="U","Unbilled",INDEX(Sch.!C:C,MATCH(LEFT(D8619,10),Sch.!A:A,0)))</f>
        <v>Schs.16,17,18,19</v>
      </c>
    </row>
    <row r="8620" spans="1:15">
      <c r="A8620" s="202">
        <v>202205</v>
      </c>
      <c r="B8620" s="203" t="s">
        <v>64</v>
      </c>
      <c r="C8620" s="203" t="s">
        <v>183</v>
      </c>
      <c r="D8620" s="203" t="s">
        <v>46</v>
      </c>
      <c r="E8620" s="203">
        <v>186223.98</v>
      </c>
      <c r="F8620" s="203">
        <v>0</v>
      </c>
      <c r="G8620" s="203">
        <v>3445</v>
      </c>
      <c r="H8620" s="203">
        <v>1418095</v>
      </c>
      <c r="I8620" s="204" cm="1">
        <f t="array" ref="I8620">IF(OR(N8620={"Unbilled","Accounting Adjustment","Sch.300"}),0,E8620)</f>
        <v>186223.98</v>
      </c>
      <c r="J8620" s="204" cm="1">
        <f t="array" ref="J8620">IF(OR(N8620={"Unbilled","Accounting Adjustment","Sch.300"}),0,IF($C8620="R",E8620,0))</f>
        <v>186223.98</v>
      </c>
      <c r="K8620" s="204" cm="1">
        <f t="array" ref="K8620">IF(OR(N8620={"Unbilled","Accounting Adjustment","Sch.300"}),0,IF($C8620="R",G8620,0))</f>
        <v>3445</v>
      </c>
      <c r="L8620" s="204" cm="1">
        <f t="array" ref="L8620">IF(OR(N8620={"Unbilled","Accounting Adjustment","Sch.300"}),0,IF($C8620="R",H8620,0))</f>
        <v>1418095</v>
      </c>
      <c r="M8620" s="196" t="str">
        <f t="shared" si="136"/>
        <v>Residential</v>
      </c>
      <c r="N8620" s="205" t="str">
        <f>IF(C8620="U","Unbilled",INDEX(Sch.!B:B,MATCH(LEFT(D8620,10),Sch.!A:A,0)))</f>
        <v>Sch.24</v>
      </c>
      <c r="O8620" s="196" t="str">
        <f>IF(C8620="U","Unbilled",INDEX(Sch.!C:C,MATCH(LEFT(D8620,10),Sch.!A:A,0)))</f>
        <v>Sch.24</v>
      </c>
    </row>
    <row r="8621" spans="1:15">
      <c r="A8621" s="202">
        <v>202205</v>
      </c>
      <c r="B8621" s="203" t="s">
        <v>64</v>
      </c>
      <c r="C8621" s="203" t="s">
        <v>183</v>
      </c>
      <c r="D8621" s="203" t="s">
        <v>70</v>
      </c>
      <c r="E8621" s="203">
        <v>16532.88</v>
      </c>
      <c r="F8621" s="203">
        <v>0</v>
      </c>
      <c r="G8621" s="203">
        <v>5</v>
      </c>
      <c r="H8621" s="203">
        <v>193400</v>
      </c>
      <c r="I8621" s="204" cm="1">
        <f t="array" ref="I8621">IF(OR(N8621={"Unbilled","Accounting Adjustment","Sch.300"}),0,E8621)</f>
        <v>16532.88</v>
      </c>
      <c r="J8621" s="204" cm="1">
        <f t="array" ref="J8621">IF(OR(N8621={"Unbilled","Accounting Adjustment","Sch.300"}),0,IF($C8621="R",E8621,0))</f>
        <v>16532.88</v>
      </c>
      <c r="K8621" s="204" cm="1">
        <f t="array" ref="K8621">IF(OR(N8621={"Unbilled","Accounting Adjustment","Sch.300"}),0,IF($C8621="R",G8621,0))</f>
        <v>5</v>
      </c>
      <c r="L8621" s="204" cm="1">
        <f t="array" ref="L8621">IF(OR(N8621={"Unbilled","Accounting Adjustment","Sch.300"}),0,IF($C8621="R",H8621,0))</f>
        <v>193400</v>
      </c>
      <c r="M8621" s="196" t="str">
        <f t="shared" si="136"/>
        <v>Residential</v>
      </c>
      <c r="N8621" s="205" t="str">
        <f>IF(C8621="U","Unbilled",INDEX(Sch.!B:B,MATCH(LEFT(D8621,10),Sch.!A:A,0)))</f>
        <v>Sch.36</v>
      </c>
      <c r="O8621" s="196" t="str">
        <f>IF(C8621="U","Unbilled",INDEX(Sch.!C:C,MATCH(LEFT(D8621,10),Sch.!A:A,0)))</f>
        <v>Schs.29,36</v>
      </c>
    </row>
    <row r="8622" spans="1:15">
      <c r="A8622" s="202">
        <v>202205</v>
      </c>
      <c r="B8622" s="203" t="s">
        <v>64</v>
      </c>
      <c r="C8622" s="203" t="s">
        <v>183</v>
      </c>
      <c r="D8622" s="203" t="s">
        <v>71</v>
      </c>
      <c r="E8622" s="203">
        <v>2132.42</v>
      </c>
      <c r="F8622" s="203">
        <v>0</v>
      </c>
      <c r="G8622" s="203">
        <v>56</v>
      </c>
      <c r="H8622" s="203">
        <v>17206</v>
      </c>
      <c r="I8622" s="204" cm="1">
        <f t="array" ref="I8622">IF(OR(N8622={"Unbilled","Accounting Adjustment","Sch.300"}),0,E8622)</f>
        <v>2132.42</v>
      </c>
      <c r="J8622" s="204" cm="1">
        <f t="array" ref="J8622">IF(OR(N8622={"Unbilled","Accounting Adjustment","Sch.300"}),0,IF($C8622="R",E8622,0))</f>
        <v>2132.42</v>
      </c>
      <c r="K8622" s="204" cm="1">
        <f t="array" ref="K8622">IF(OR(N8622={"Unbilled","Accounting Adjustment","Sch.300"}),0,IF($C8622="R",G8622,0))</f>
        <v>56</v>
      </c>
      <c r="L8622" s="204" cm="1">
        <f t="array" ref="L8622">IF(OR(N8622={"Unbilled","Accounting Adjustment","Sch.300"}),0,IF($C8622="R",H8622,0))</f>
        <v>17206</v>
      </c>
      <c r="M8622" s="196" t="str">
        <f t="shared" si="136"/>
        <v>Residential</v>
      </c>
      <c r="N8622" s="205" t="str">
        <f>IF(C8622="U","Unbilled",INDEX(Sch.!B:B,MATCH(LEFT(D8622,10),Sch.!A:A,0)))</f>
        <v>Sch.24</v>
      </c>
      <c r="O8622" s="196" t="str">
        <f>IF(C8622="U","Unbilled",INDEX(Sch.!C:C,MATCH(LEFT(D8622,10),Sch.!A:A,0)))</f>
        <v>Sch.24</v>
      </c>
    </row>
    <row r="8623" spans="1:15">
      <c r="A8623" s="202">
        <v>202205</v>
      </c>
      <c r="B8623" s="203" t="s">
        <v>64</v>
      </c>
      <c r="C8623" s="203" t="s">
        <v>183</v>
      </c>
      <c r="D8623" s="203" t="s">
        <v>265</v>
      </c>
      <c r="E8623" s="203">
        <v>0</v>
      </c>
      <c r="F8623" s="203">
        <v>0</v>
      </c>
      <c r="G8623" s="203">
        <v>0</v>
      </c>
      <c r="H8623" s="203">
        <v>0</v>
      </c>
      <c r="I8623" s="204" cm="1">
        <f t="array" ref="I8623">IF(OR(N8623={"Unbilled","Accounting Adjustment","Sch.300"}),0,E8623)</f>
        <v>0</v>
      </c>
      <c r="J8623" s="204" cm="1">
        <f t="array" ref="J8623">IF(OR(N8623={"Unbilled","Accounting Adjustment","Sch.300"}),0,IF($C8623="R",E8623,0))</f>
        <v>0</v>
      </c>
      <c r="K8623" s="204" cm="1">
        <f t="array" ref="K8623">IF(OR(N8623={"Unbilled","Accounting Adjustment","Sch.300"}),0,IF($C8623="R",G8623,0))</f>
        <v>0</v>
      </c>
      <c r="L8623" s="204" cm="1">
        <f t="array" ref="L8623">IF(OR(N8623={"Unbilled","Accounting Adjustment","Sch.300"}),0,IF($C8623="R",H8623,0))</f>
        <v>0</v>
      </c>
      <c r="M8623" s="196" t="str">
        <f t="shared" si="136"/>
        <v>Residential</v>
      </c>
      <c r="N8623" s="205" t="str">
        <f>IF(C8623="U","Unbilled",INDEX(Sch.!B:B,MATCH(LEFT(D8623,10),Sch.!A:A,0)))</f>
        <v>Accounting Adjustment</v>
      </c>
      <c r="O8623" s="196" t="str">
        <f>IF(C8623="U","Unbilled",INDEX(Sch.!C:C,MATCH(LEFT(D8623,10),Sch.!A:A,0)))</f>
        <v>Not Decoupled</v>
      </c>
    </row>
    <row r="8624" spans="1:15">
      <c r="A8624" s="202">
        <v>202205</v>
      </c>
      <c r="B8624" s="203" t="s">
        <v>64</v>
      </c>
      <c r="C8624" s="203" t="s">
        <v>183</v>
      </c>
      <c r="D8624" s="203" t="s">
        <v>97</v>
      </c>
      <c r="E8624" s="203">
        <v>555665.16</v>
      </c>
      <c r="F8624" s="203">
        <v>0</v>
      </c>
      <c r="G8624" s="203">
        <v>0</v>
      </c>
      <c r="H8624" s="203">
        <v>0</v>
      </c>
      <c r="I8624" s="204" cm="1">
        <f t="array" ref="I8624">IF(OR(N8624={"Unbilled","Accounting Adjustment","Sch.300"}),0,E8624)</f>
        <v>0</v>
      </c>
      <c r="J8624" s="204" cm="1">
        <f t="array" ref="J8624">IF(OR(N8624={"Unbilled","Accounting Adjustment","Sch.300"}),0,IF($C8624="R",E8624,0))</f>
        <v>0</v>
      </c>
      <c r="K8624" s="204" cm="1">
        <f t="array" ref="K8624">IF(OR(N8624={"Unbilled","Accounting Adjustment","Sch.300"}),0,IF($C8624="R",G8624,0))</f>
        <v>0</v>
      </c>
      <c r="L8624" s="204" cm="1">
        <f t="array" ref="L8624">IF(OR(N8624={"Unbilled","Accounting Adjustment","Sch.300"}),0,IF($C8624="R",H8624,0))</f>
        <v>0</v>
      </c>
      <c r="M8624" s="196" t="str">
        <f t="shared" si="136"/>
        <v>Residential</v>
      </c>
      <c r="N8624" s="205" t="str">
        <f>IF(C8624="U","Unbilled",INDEX(Sch.!B:B,MATCH(LEFT(D8624,10),Sch.!A:A,0)))</f>
        <v>Accounting Adjustment</v>
      </c>
      <c r="O8624" s="196" t="str">
        <f>IF(C8624="U","Unbilled",INDEX(Sch.!C:C,MATCH(LEFT(D8624,10),Sch.!A:A,0)))</f>
        <v>Not Decoupled</v>
      </c>
    </row>
    <row r="8625" spans="1:15">
      <c r="A8625" s="202">
        <v>202205</v>
      </c>
      <c r="B8625" s="203" t="s">
        <v>64</v>
      </c>
      <c r="C8625" s="203" t="s">
        <v>183</v>
      </c>
      <c r="D8625" s="203" t="s">
        <v>98</v>
      </c>
      <c r="E8625" s="203">
        <v>45879.519999999997</v>
      </c>
      <c r="F8625" s="203">
        <v>0</v>
      </c>
      <c r="G8625" s="203">
        <v>0</v>
      </c>
      <c r="H8625" s="203">
        <v>0</v>
      </c>
      <c r="I8625" s="204" cm="1">
        <f t="array" ref="I8625">IF(OR(N8625={"Unbilled","Accounting Adjustment","Sch.300"}),0,E8625)</f>
        <v>0</v>
      </c>
      <c r="J8625" s="204" cm="1">
        <f t="array" ref="J8625">IF(OR(N8625={"Unbilled","Accounting Adjustment","Sch.300"}),0,IF($C8625="R",E8625,0))</f>
        <v>0</v>
      </c>
      <c r="K8625" s="204" cm="1">
        <f t="array" ref="K8625">IF(OR(N8625={"Unbilled","Accounting Adjustment","Sch.300"}),0,IF($C8625="R",G8625,0))</f>
        <v>0</v>
      </c>
      <c r="L8625" s="204" cm="1">
        <f t="array" ref="L8625">IF(OR(N8625={"Unbilled","Accounting Adjustment","Sch.300"}),0,IF($C8625="R",H8625,0))</f>
        <v>0</v>
      </c>
      <c r="M8625" s="196" t="str">
        <f t="shared" si="136"/>
        <v>Residential</v>
      </c>
      <c r="N8625" s="205" t="str">
        <f>IF(C8625="U","Unbilled",INDEX(Sch.!B:B,MATCH(LEFT(D8625,10),Sch.!A:A,0)))</f>
        <v>Accounting Adjustment</v>
      </c>
      <c r="O8625" s="196" t="str">
        <f>IF(C8625="U","Unbilled",INDEX(Sch.!C:C,MATCH(LEFT(D8625,10),Sch.!A:A,0)))</f>
        <v>Not Decoupled</v>
      </c>
    </row>
    <row r="8626" spans="1:15">
      <c r="A8626" s="202">
        <v>202205</v>
      </c>
      <c r="B8626" s="203" t="s">
        <v>64</v>
      </c>
      <c r="C8626" s="203" t="s">
        <v>183</v>
      </c>
      <c r="D8626" s="203" t="s">
        <v>206</v>
      </c>
      <c r="E8626" s="203">
        <v>52511.7</v>
      </c>
      <c r="F8626" s="203">
        <v>0</v>
      </c>
      <c r="G8626" s="203">
        <v>0</v>
      </c>
      <c r="H8626" s="203">
        <v>0</v>
      </c>
      <c r="I8626" s="204" cm="1">
        <f t="array" ref="I8626">IF(OR(N8626={"Unbilled","Accounting Adjustment","Sch.300"}),0,E8626)</f>
        <v>0</v>
      </c>
      <c r="J8626" s="204" cm="1">
        <f t="array" ref="J8626">IF(OR(N8626={"Unbilled","Accounting Adjustment","Sch.300"}),0,IF($C8626="R",E8626,0))</f>
        <v>0</v>
      </c>
      <c r="K8626" s="204" cm="1">
        <f t="array" ref="K8626">IF(OR(N8626={"Unbilled","Accounting Adjustment","Sch.300"}),0,IF($C8626="R",G8626,0))</f>
        <v>0</v>
      </c>
      <c r="L8626" s="204" cm="1">
        <f t="array" ref="L8626">IF(OR(N8626={"Unbilled","Accounting Adjustment","Sch.300"}),0,IF($C8626="R",H8626,0))</f>
        <v>0</v>
      </c>
      <c r="M8626" s="196" t="str">
        <f t="shared" si="136"/>
        <v>Residential</v>
      </c>
      <c r="N8626" s="205" t="str">
        <f>IF(C8626="U","Unbilled",INDEX(Sch.!B:B,MATCH(LEFT(D8626,10),Sch.!A:A,0)))</f>
        <v>Accounting Adjustment</v>
      </c>
      <c r="O8626" s="196" t="str">
        <f>IF(C8626="U","Unbilled",INDEX(Sch.!C:C,MATCH(LEFT(D8626,10),Sch.!A:A,0)))</f>
        <v>Not Decoupled</v>
      </c>
    </row>
    <row r="8627" spans="1:15">
      <c r="A8627" s="202">
        <v>202205</v>
      </c>
      <c r="B8627" s="203" t="s">
        <v>64</v>
      </c>
      <c r="C8627" s="203" t="s">
        <v>183</v>
      </c>
      <c r="D8627" s="203" t="s">
        <v>99</v>
      </c>
      <c r="E8627" s="203">
        <v>1934201.21</v>
      </c>
      <c r="F8627" s="203">
        <v>0</v>
      </c>
      <c r="G8627" s="203">
        <v>0</v>
      </c>
      <c r="H8627" s="203">
        <v>0</v>
      </c>
      <c r="I8627" s="204" cm="1">
        <f t="array" ref="I8627">IF(OR(N8627={"Unbilled","Accounting Adjustment","Sch.300"}),0,E8627)</f>
        <v>0</v>
      </c>
      <c r="J8627" s="204" cm="1">
        <f t="array" ref="J8627">IF(OR(N8627={"Unbilled","Accounting Adjustment","Sch.300"}),0,IF($C8627="R",E8627,0))</f>
        <v>0</v>
      </c>
      <c r="K8627" s="204" cm="1">
        <f t="array" ref="K8627">IF(OR(N8627={"Unbilled","Accounting Adjustment","Sch.300"}),0,IF($C8627="R",G8627,0))</f>
        <v>0</v>
      </c>
      <c r="L8627" s="204" cm="1">
        <f t="array" ref="L8627">IF(OR(N8627={"Unbilled","Accounting Adjustment","Sch.300"}),0,IF($C8627="R",H8627,0))</f>
        <v>0</v>
      </c>
      <c r="M8627" s="196" t="str">
        <f t="shared" si="136"/>
        <v>Residential</v>
      </c>
      <c r="N8627" s="205" t="str">
        <f>IF(C8627="U","Unbilled",INDEX(Sch.!B:B,MATCH(LEFT(D8627,10),Sch.!A:A,0)))</f>
        <v>Accounting Adjustment</v>
      </c>
      <c r="O8627" s="196" t="str">
        <f>IF(C8627="U","Unbilled",INDEX(Sch.!C:C,MATCH(LEFT(D8627,10),Sch.!A:A,0)))</f>
        <v>Not Decoupled</v>
      </c>
    </row>
    <row r="8628" spans="1:15">
      <c r="A8628" s="202">
        <v>202205</v>
      </c>
      <c r="B8628" s="203" t="s">
        <v>64</v>
      </c>
      <c r="C8628" s="203" t="s">
        <v>183</v>
      </c>
      <c r="D8628" s="203" t="s">
        <v>86</v>
      </c>
      <c r="F8628" s="203">
        <v>113075</v>
      </c>
      <c r="G8628" s="203">
        <v>0</v>
      </c>
      <c r="I8628" s="204" cm="1">
        <f t="array" ref="I8628">IF(OR(N8628={"Unbilled","Accounting Adjustment","Sch.300"}),0,E8628)</f>
        <v>0</v>
      </c>
      <c r="J8628" s="204" cm="1">
        <f t="array" ref="J8628">IF(OR(N8628={"Unbilled","Accounting Adjustment","Sch.300"}),0,IF($C8628="R",E8628,0))</f>
        <v>0</v>
      </c>
      <c r="K8628" s="204" cm="1">
        <f t="array" ref="K8628">IF(OR(N8628={"Unbilled","Accounting Adjustment","Sch.300"}),0,IF($C8628="R",G8628,0))</f>
        <v>0</v>
      </c>
      <c r="L8628" s="204" cm="1">
        <f t="array" ref="L8628">IF(OR(N8628={"Unbilled","Accounting Adjustment","Sch.300"}),0,IF($C8628="R",H8628,0))</f>
        <v>0</v>
      </c>
      <c r="M8628" s="196" t="str">
        <f t="shared" si="136"/>
        <v>Residential</v>
      </c>
      <c r="N8628" s="205" t="str">
        <f>IF(C8628="U","Unbilled",INDEX(Sch.!B:B,MATCH(LEFT(D8628,10),Sch.!A:A,0)))</f>
        <v>Accounting Adjustment</v>
      </c>
      <c r="O8628" s="196" t="str">
        <f>IF(C8628="U","Unbilled",INDEX(Sch.!C:C,MATCH(LEFT(D8628,10),Sch.!A:A,0)))</f>
        <v>Not Decoupled</v>
      </c>
    </row>
    <row r="8629" spans="1:15">
      <c r="A8629" s="202">
        <v>202205</v>
      </c>
      <c r="B8629" s="203" t="s">
        <v>64</v>
      </c>
      <c r="C8629" s="203" t="s">
        <v>183</v>
      </c>
      <c r="D8629" s="203" t="s">
        <v>87</v>
      </c>
      <c r="E8629" s="203">
        <v>66762.539999999994</v>
      </c>
      <c r="F8629" s="203">
        <v>0</v>
      </c>
      <c r="G8629" s="203">
        <v>0</v>
      </c>
      <c r="H8629" s="203">
        <v>0</v>
      </c>
      <c r="I8629" s="204" cm="1">
        <f t="array" ref="I8629">IF(OR(N8629={"Unbilled","Accounting Adjustment","Sch.300"}),0,E8629)</f>
        <v>0</v>
      </c>
      <c r="J8629" s="204" cm="1">
        <f t="array" ref="J8629">IF(OR(N8629={"Unbilled","Accounting Adjustment","Sch.300"}),0,IF($C8629="R",E8629,0))</f>
        <v>0</v>
      </c>
      <c r="K8629" s="204" cm="1">
        <f t="array" ref="K8629">IF(OR(N8629={"Unbilled","Accounting Adjustment","Sch.300"}),0,IF($C8629="R",G8629,0))</f>
        <v>0</v>
      </c>
      <c r="L8629" s="204" cm="1">
        <f t="array" ref="L8629">IF(OR(N8629={"Unbilled","Accounting Adjustment","Sch.300"}),0,IF($C8629="R",H8629,0))</f>
        <v>0</v>
      </c>
      <c r="M8629" s="196" t="str">
        <f t="shared" si="136"/>
        <v>Residential</v>
      </c>
      <c r="N8629" s="205" t="str">
        <f>IF(C8629="U","Unbilled",INDEX(Sch.!B:B,MATCH(LEFT(D8629,10),Sch.!A:A,0)))</f>
        <v>Accounting Adjustment</v>
      </c>
      <c r="O8629" s="196" t="str">
        <f>IF(C8629="U","Unbilled",INDEX(Sch.!C:C,MATCH(LEFT(D8629,10),Sch.!A:A,0)))</f>
        <v>Not Decoupled</v>
      </c>
    </row>
    <row r="8630" spans="1:15">
      <c r="A8630" s="202">
        <v>202205</v>
      </c>
      <c r="B8630" s="203" t="s">
        <v>64</v>
      </c>
      <c r="C8630" s="203" t="s">
        <v>183</v>
      </c>
      <c r="D8630" s="203" t="s">
        <v>88</v>
      </c>
      <c r="E8630" s="203">
        <v>-38244.699999999997</v>
      </c>
      <c r="F8630" s="203">
        <v>0</v>
      </c>
      <c r="G8630" s="203">
        <v>0</v>
      </c>
      <c r="H8630" s="203">
        <v>0</v>
      </c>
      <c r="I8630" s="204" cm="1">
        <f t="array" ref="I8630">IF(OR(N8630={"Unbilled","Accounting Adjustment","Sch.300"}),0,E8630)</f>
        <v>0</v>
      </c>
      <c r="J8630" s="204" cm="1">
        <f t="array" ref="J8630">IF(OR(N8630={"Unbilled","Accounting Adjustment","Sch.300"}),0,IF($C8630="R",E8630,0))</f>
        <v>0</v>
      </c>
      <c r="K8630" s="204" cm="1">
        <f t="array" ref="K8630">IF(OR(N8630={"Unbilled","Accounting Adjustment","Sch.300"}),0,IF($C8630="R",G8630,0))</f>
        <v>0</v>
      </c>
      <c r="L8630" s="204" cm="1">
        <f t="array" ref="L8630">IF(OR(N8630={"Unbilled","Accounting Adjustment","Sch.300"}),0,IF($C8630="R",H8630,0))</f>
        <v>0</v>
      </c>
      <c r="M8630" s="196" t="str">
        <f t="shared" si="136"/>
        <v>Residential</v>
      </c>
      <c r="N8630" s="205" t="str">
        <f>IF(C8630="U","Unbilled",INDEX(Sch.!B:B,MATCH(LEFT(D8630,10),Sch.!A:A,0)))</f>
        <v>Accounting Adjustment</v>
      </c>
      <c r="O8630" s="196" t="str">
        <f>IF(C8630="U","Unbilled",INDEX(Sch.!C:C,MATCH(LEFT(D8630,10),Sch.!A:A,0)))</f>
        <v>Not Decoupled</v>
      </c>
    </row>
    <row r="8631" spans="1:15">
      <c r="A8631" s="202">
        <v>202205</v>
      </c>
      <c r="B8631" s="203" t="s">
        <v>64</v>
      </c>
      <c r="C8631" s="203" t="s">
        <v>183</v>
      </c>
      <c r="D8631" s="203" t="s">
        <v>100</v>
      </c>
      <c r="E8631" s="203">
        <v>3275.67</v>
      </c>
      <c r="F8631" s="203">
        <v>0</v>
      </c>
      <c r="G8631" s="203">
        <v>0</v>
      </c>
      <c r="H8631" s="203">
        <v>0</v>
      </c>
      <c r="I8631" s="204" cm="1">
        <f t="array" ref="I8631">IF(OR(N8631={"Unbilled","Accounting Adjustment","Sch.300"}),0,E8631)</f>
        <v>0</v>
      </c>
      <c r="J8631" s="204" cm="1">
        <f t="array" ref="J8631">IF(OR(N8631={"Unbilled","Accounting Adjustment","Sch.300"}),0,IF($C8631="R",E8631,0))</f>
        <v>0</v>
      </c>
      <c r="K8631" s="204" cm="1">
        <f t="array" ref="K8631">IF(OR(N8631={"Unbilled","Accounting Adjustment","Sch.300"}),0,IF($C8631="R",G8631,0))</f>
        <v>0</v>
      </c>
      <c r="L8631" s="204" cm="1">
        <f t="array" ref="L8631">IF(OR(N8631={"Unbilled","Accounting Adjustment","Sch.300"}),0,IF($C8631="R",H8631,0))</f>
        <v>0</v>
      </c>
      <c r="M8631" s="196" t="str">
        <f t="shared" si="136"/>
        <v>Residential</v>
      </c>
      <c r="N8631" s="205" t="str">
        <f>IF(C8631="U","Unbilled",INDEX(Sch.!B:B,MATCH(LEFT(D8631,10),Sch.!A:A,0)))</f>
        <v>Accounting Adjustment</v>
      </c>
      <c r="O8631" s="196" t="str">
        <f>IF(C8631="U","Unbilled",INDEX(Sch.!C:C,MATCH(LEFT(D8631,10),Sch.!A:A,0)))</f>
        <v>Not Decoupled</v>
      </c>
    </row>
    <row r="8632" spans="1:15">
      <c r="A8632" s="202">
        <v>202205</v>
      </c>
      <c r="B8632" s="203" t="s">
        <v>64</v>
      </c>
      <c r="C8632" s="203" t="s">
        <v>184</v>
      </c>
      <c r="D8632" s="203" t="s">
        <v>185</v>
      </c>
      <c r="E8632" s="203">
        <v>-1071000</v>
      </c>
      <c r="F8632" s="203">
        <v>0</v>
      </c>
      <c r="G8632" s="203">
        <v>0</v>
      </c>
      <c r="H8632" s="203">
        <v>-9066000</v>
      </c>
      <c r="I8632" s="204" cm="1">
        <f t="array" ref="I8632">IF(OR(N8632={"Unbilled","Accounting Adjustment","Sch.300"}),0,E8632)</f>
        <v>0</v>
      </c>
      <c r="J8632" s="204" cm="1">
        <f t="array" ref="J8632">IF(OR(N8632={"Unbilled","Accounting Adjustment","Sch.300"}),0,IF($C8632="R",E8632,0))</f>
        <v>0</v>
      </c>
      <c r="K8632" s="204" cm="1">
        <f t="array" ref="K8632">IF(OR(N8632={"Unbilled","Accounting Adjustment","Sch.300"}),0,IF($C8632="R",G8632,0))</f>
        <v>0</v>
      </c>
      <c r="L8632" s="204" cm="1">
        <f t="array" ref="L8632">IF(OR(N8632={"Unbilled","Accounting Adjustment","Sch.300"}),0,IF($C8632="R",H8632,0))</f>
        <v>0</v>
      </c>
      <c r="M8632" s="196" t="str">
        <f t="shared" si="136"/>
        <v>Residential</v>
      </c>
      <c r="N8632" s="205" t="str">
        <f>IF(C8632="U","Unbilled",INDEX(Sch.!B:B,MATCH(LEFT(D8632,10),Sch.!A:A,0)))</f>
        <v>Unbilled</v>
      </c>
      <c r="O8632" s="196" t="str">
        <f>IF(C8632="U","Unbilled",INDEX(Sch.!C:C,MATCH(LEFT(D8632,10),Sch.!A:A,0)))</f>
        <v>Unbilled</v>
      </c>
    </row>
  </sheetData>
  <autoFilter ref="A1:O8632" xr:uid="{3C1DE6FE-2DCF-4D57-B654-DEC8A1EF834D}"/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2B3CB-11D7-481C-B6C1-332427CB61E8}">
  <dimension ref="A1:I1621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12.75" style="32" bestFit="1" customWidth="1"/>
    <col min="2" max="2" width="9.625" style="31" bestFit="1" customWidth="1"/>
    <col min="3" max="3" width="15.5" style="31" bestFit="1" customWidth="1"/>
    <col min="4" max="4" width="12.125" style="31" bestFit="1" customWidth="1"/>
    <col min="5" max="5" width="13.875" style="31" bestFit="1" customWidth="1"/>
    <col min="6" max="6" width="10.25" style="31" bestFit="1" customWidth="1"/>
    <col min="7" max="7" width="12.625" style="28" bestFit="1" customWidth="1"/>
    <col min="8" max="8" width="13.375" style="28" bestFit="1" customWidth="1"/>
    <col min="9" max="9" width="22.5" style="28" customWidth="1"/>
    <col min="10" max="16384" width="9" style="28"/>
  </cols>
  <sheetData>
    <row r="1" spans="1:9">
      <c r="A1" s="93" t="s">
        <v>427</v>
      </c>
      <c r="B1" s="28" t="s">
        <v>7</v>
      </c>
      <c r="C1" s="28" t="s">
        <v>31</v>
      </c>
      <c r="D1" s="28" t="s">
        <v>319</v>
      </c>
      <c r="E1" s="28" t="s">
        <v>320</v>
      </c>
      <c r="F1" s="28" t="s">
        <v>173</v>
      </c>
      <c r="G1" s="28" t="s">
        <v>7</v>
      </c>
      <c r="H1" s="28" t="s">
        <v>279</v>
      </c>
      <c r="I1" s="73" t="s">
        <v>404</v>
      </c>
    </row>
    <row r="2" spans="1:9">
      <c r="A2" s="32">
        <v>202101</v>
      </c>
      <c r="B2" s="31" t="s">
        <v>228</v>
      </c>
      <c r="C2" s="31" t="s">
        <v>115</v>
      </c>
      <c r="D2" s="31" t="s">
        <v>312</v>
      </c>
      <c r="E2" s="31">
        <v>299</v>
      </c>
      <c r="F2" s="31">
        <v>-5.56</v>
      </c>
      <c r="G2" s="49" t="str">
        <f t="shared" ref="G2:G65" si="0">IF(B2="RES","Residential",IF(B2="COM","Commercial",IF(B2="IND","Industrial",IF(B2="IRG","Irrigation",IF(B2="PSH","Lighting","No Class Detail")))))</f>
        <v>Commercial</v>
      </c>
      <c r="H2" s="28" t="str" cm="1">
        <f t="array" ref="H2">IF(OR(D2={"ADJ"}),"Sch.197","")</f>
        <v>Sch.197</v>
      </c>
      <c r="I2" s="28" t="str">
        <f>INDEX(Sch.!C:C,MATCH(C2,Sch.!A:A,0))</f>
        <v>Sch.24</v>
      </c>
    </row>
    <row r="3" spans="1:9">
      <c r="A3" s="32">
        <v>202101</v>
      </c>
      <c r="B3" s="31" t="s">
        <v>228</v>
      </c>
      <c r="C3" s="31" t="s">
        <v>108</v>
      </c>
      <c r="D3" s="31" t="s">
        <v>312</v>
      </c>
      <c r="E3" s="31">
        <v>298</v>
      </c>
      <c r="F3" s="31">
        <v>-6540.83</v>
      </c>
      <c r="G3" s="49" t="str">
        <f t="shared" si="0"/>
        <v>Commercial</v>
      </c>
      <c r="H3" s="28" t="str" cm="1">
        <f t="array" ref="H3">IF(OR(D3={"ADJ"}),"Sch.197","")</f>
        <v>Sch.197</v>
      </c>
      <c r="I3" s="28" t="str">
        <f>INDEX(Sch.!C:C,MATCH(C3,Sch.!A:A,0))</f>
        <v>Sch.24</v>
      </c>
    </row>
    <row r="4" spans="1:9">
      <c r="A4" s="32">
        <v>202101</v>
      </c>
      <c r="B4" s="31" t="s">
        <v>228</v>
      </c>
      <c r="C4" s="31" t="s">
        <v>109</v>
      </c>
      <c r="D4" s="31" t="s">
        <v>312</v>
      </c>
      <c r="E4" s="31">
        <v>298</v>
      </c>
      <c r="F4" s="31">
        <v>-0.17</v>
      </c>
      <c r="G4" s="49" t="str">
        <f t="shared" si="0"/>
        <v>Commercial</v>
      </c>
      <c r="H4" s="28" t="str" cm="1">
        <f t="array" ref="H4">IF(OR(D4={"ADJ"}),"Sch.197","")</f>
        <v>Sch.197</v>
      </c>
      <c r="I4" s="28" t="str">
        <f>INDEX(Sch.!C:C,MATCH(C4,Sch.!A:A,0))</f>
        <v>Sch.24</v>
      </c>
    </row>
    <row r="5" spans="1:9">
      <c r="A5" s="32">
        <v>202101</v>
      </c>
      <c r="B5" s="31" t="s">
        <v>228</v>
      </c>
      <c r="C5" s="31" t="s">
        <v>110</v>
      </c>
      <c r="D5" s="31" t="s">
        <v>312</v>
      </c>
      <c r="E5" s="31">
        <v>298</v>
      </c>
      <c r="F5" s="31">
        <v>-9.4600000000000009</v>
      </c>
      <c r="G5" s="49" t="str">
        <f t="shared" si="0"/>
        <v>Commercial</v>
      </c>
      <c r="H5" s="28" t="str" cm="1">
        <f t="array" ref="H5">IF(OR(D5={"ADJ"}),"Sch.197","")</f>
        <v>Sch.197</v>
      </c>
      <c r="I5" s="28" t="str">
        <f>INDEX(Sch.!C:C,MATCH(C5,Sch.!A:A,0))</f>
        <v>Sch.24</v>
      </c>
    </row>
    <row r="6" spans="1:9">
      <c r="A6" s="32">
        <v>202101</v>
      </c>
      <c r="B6" s="31" t="s">
        <v>228</v>
      </c>
      <c r="C6" s="31" t="s">
        <v>111</v>
      </c>
      <c r="D6" s="31" t="s">
        <v>312</v>
      </c>
      <c r="E6" s="31">
        <v>298</v>
      </c>
      <c r="F6" s="31">
        <v>-105874.25</v>
      </c>
      <c r="G6" s="49" t="str">
        <f t="shared" si="0"/>
        <v>Commercial</v>
      </c>
      <c r="H6" s="28" t="str" cm="1">
        <f t="array" ref="H6">IF(OR(D6={"ADJ"}),"Sch.197","")</f>
        <v>Sch.197</v>
      </c>
      <c r="I6" s="28" t="str">
        <f>INDEX(Sch.!C:C,MATCH(C6,Sch.!A:A,0))</f>
        <v>Sch.24</v>
      </c>
    </row>
    <row r="7" spans="1:9">
      <c r="A7" s="32">
        <v>202101</v>
      </c>
      <c r="B7" s="31" t="s">
        <v>228</v>
      </c>
      <c r="C7" s="31" t="s">
        <v>113</v>
      </c>
      <c r="D7" s="31" t="s">
        <v>312</v>
      </c>
      <c r="E7" s="31">
        <v>295</v>
      </c>
      <c r="F7" s="31">
        <v>-1.35</v>
      </c>
      <c r="G7" s="49" t="str">
        <f t="shared" si="0"/>
        <v>Commercial</v>
      </c>
      <c r="H7" s="28" t="str" cm="1">
        <f t="array" ref="H7">IF(OR(D7={"ADJ"}),"Sch.197","")</f>
        <v>Sch.197</v>
      </c>
      <c r="I7" s="28" t="str">
        <f>INDEX(Sch.!C:C,MATCH(C7,Sch.!A:A,0))</f>
        <v>Sch.24</v>
      </c>
    </row>
    <row r="8" spans="1:9">
      <c r="A8" s="32">
        <v>202101</v>
      </c>
      <c r="B8" s="31" t="s">
        <v>228</v>
      </c>
      <c r="C8" s="31" t="s">
        <v>113</v>
      </c>
      <c r="D8" s="31" t="s">
        <v>312</v>
      </c>
      <c r="E8" s="31">
        <v>296</v>
      </c>
      <c r="F8" s="31">
        <v>-36.31</v>
      </c>
      <c r="G8" s="49" t="str">
        <f t="shared" si="0"/>
        <v>Commercial</v>
      </c>
      <c r="H8" s="28" t="str" cm="1">
        <f t="array" ref="H8">IF(OR(D8={"ADJ"}),"Sch.197","")</f>
        <v>Sch.197</v>
      </c>
      <c r="I8" s="28" t="str">
        <f>INDEX(Sch.!C:C,MATCH(C8,Sch.!A:A,0))</f>
        <v>Sch.24</v>
      </c>
    </row>
    <row r="9" spans="1:9">
      <c r="A9" s="32">
        <v>202101</v>
      </c>
      <c r="B9" s="31" t="s">
        <v>228</v>
      </c>
      <c r="C9" s="31" t="s">
        <v>113</v>
      </c>
      <c r="D9" s="31" t="s">
        <v>312</v>
      </c>
      <c r="E9" s="31">
        <v>298</v>
      </c>
      <c r="F9" s="31">
        <v>-206.87</v>
      </c>
      <c r="G9" s="49" t="str">
        <f t="shared" si="0"/>
        <v>Commercial</v>
      </c>
      <c r="H9" s="28" t="str" cm="1">
        <f t="array" ref="H9">IF(OR(D9={"ADJ"}),"Sch.197","")</f>
        <v>Sch.197</v>
      </c>
      <c r="I9" s="28" t="str">
        <f>INDEX(Sch.!C:C,MATCH(C9,Sch.!A:A,0))</f>
        <v>Sch.24</v>
      </c>
    </row>
    <row r="10" spans="1:9">
      <c r="A10" s="32">
        <v>202101</v>
      </c>
      <c r="B10" s="31" t="s">
        <v>228</v>
      </c>
      <c r="C10" s="31" t="s">
        <v>117</v>
      </c>
      <c r="D10" s="31" t="s">
        <v>312</v>
      </c>
      <c r="E10" s="31">
        <v>298</v>
      </c>
      <c r="F10" s="31">
        <v>-8958.94</v>
      </c>
      <c r="G10" s="49" t="str">
        <f t="shared" si="0"/>
        <v>Commercial</v>
      </c>
      <c r="H10" s="28" t="str" cm="1">
        <f t="array" ref="H10">IF(OR(D10={"ADJ"}),"Sch.197","")</f>
        <v>Sch.197</v>
      </c>
      <c r="I10" s="28" t="str">
        <f>INDEX(Sch.!C:C,MATCH(C10,Sch.!A:A,0))</f>
        <v>Schs.29,36</v>
      </c>
    </row>
    <row r="11" spans="1:9">
      <c r="A11" s="32">
        <v>202101</v>
      </c>
      <c r="B11" s="31" t="s">
        <v>228</v>
      </c>
      <c r="C11" s="31" t="s">
        <v>118</v>
      </c>
      <c r="D11" s="31" t="s">
        <v>312</v>
      </c>
      <c r="E11" s="31">
        <v>298</v>
      </c>
      <c r="F11" s="31">
        <v>-142960.64000000001</v>
      </c>
      <c r="G11" s="49" t="str">
        <f t="shared" si="0"/>
        <v>Commercial</v>
      </c>
      <c r="H11" s="28" t="str" cm="1">
        <f t="array" ref="H11">IF(OR(D11={"ADJ"}),"Sch.197","")</f>
        <v>Sch.197</v>
      </c>
      <c r="I11" s="28" t="str">
        <f>INDEX(Sch.!C:C,MATCH(C11,Sch.!A:A,0))</f>
        <v>Schs.29,36</v>
      </c>
    </row>
    <row r="12" spans="1:9">
      <c r="A12" s="32">
        <v>202101</v>
      </c>
      <c r="B12" s="31" t="s">
        <v>228</v>
      </c>
      <c r="C12" s="31" t="s">
        <v>130</v>
      </c>
      <c r="D12" s="31" t="s">
        <v>312</v>
      </c>
      <c r="E12" s="31">
        <v>298</v>
      </c>
      <c r="F12" s="31">
        <v>-989.41</v>
      </c>
      <c r="G12" s="49" t="str">
        <f t="shared" si="0"/>
        <v>Commercial</v>
      </c>
      <c r="H12" s="28" t="str" cm="1">
        <f t="array" ref="H12">IF(OR(D12={"ADJ"}),"Sch.197","")</f>
        <v>Sch.197</v>
      </c>
      <c r="I12" s="28" t="str">
        <f>INDEX(Sch.!C:C,MATCH(C12,Sch.!A:A,0))</f>
        <v>Not Decoupled</v>
      </c>
    </row>
    <row r="13" spans="1:9">
      <c r="A13" s="32">
        <v>202101</v>
      </c>
      <c r="B13" s="31" t="s">
        <v>228</v>
      </c>
      <c r="C13" s="31" t="s">
        <v>130</v>
      </c>
      <c r="D13" s="31" t="s">
        <v>312</v>
      </c>
      <c r="E13" s="31">
        <v>299</v>
      </c>
      <c r="F13" s="31">
        <v>-22260.59</v>
      </c>
      <c r="G13" s="49" t="str">
        <f t="shared" si="0"/>
        <v>Commercial</v>
      </c>
      <c r="H13" s="28" t="str" cm="1">
        <f t="array" ref="H13">IF(OR(D13={"ADJ"}),"Sch.197","")</f>
        <v>Sch.197</v>
      </c>
      <c r="I13" s="28" t="str">
        <f>INDEX(Sch.!C:C,MATCH(C13,Sch.!A:A,0))</f>
        <v>Not Decoupled</v>
      </c>
    </row>
    <row r="14" spans="1:9">
      <c r="A14" s="32">
        <v>202101</v>
      </c>
      <c r="B14" s="31" t="s">
        <v>228</v>
      </c>
      <c r="C14" s="31" t="s">
        <v>114</v>
      </c>
      <c r="D14" s="31" t="s">
        <v>312</v>
      </c>
      <c r="E14" s="31">
        <v>298</v>
      </c>
      <c r="F14" s="31">
        <v>-28.9</v>
      </c>
      <c r="G14" s="49" t="str">
        <f t="shared" si="0"/>
        <v>Commercial</v>
      </c>
      <c r="H14" s="28" t="str" cm="1">
        <f t="array" ref="H14">IF(OR(D14={"ADJ"}),"Sch.197","")</f>
        <v>Sch.197</v>
      </c>
      <c r="I14" s="28" t="str">
        <f>INDEX(Sch.!C:C,MATCH(C14,Sch.!A:A,0))</f>
        <v>Sch.24</v>
      </c>
    </row>
    <row r="15" spans="1:9">
      <c r="A15" s="32">
        <v>202101</v>
      </c>
      <c r="B15" s="31" t="s">
        <v>228</v>
      </c>
      <c r="C15" s="31" t="s">
        <v>112</v>
      </c>
      <c r="D15" s="31" t="s">
        <v>312</v>
      </c>
      <c r="E15" s="31">
        <v>298</v>
      </c>
      <c r="F15" s="31">
        <v>-1412.38</v>
      </c>
      <c r="G15" s="49" t="str">
        <f t="shared" si="0"/>
        <v>Commercial</v>
      </c>
      <c r="H15" s="28" t="str" cm="1">
        <f t="array" ref="H15">IF(OR(D15={"ADJ"}),"Sch.197","")</f>
        <v>Sch.197</v>
      </c>
      <c r="I15" s="28" t="str">
        <f>INDEX(Sch.!C:C,MATCH(C15,Sch.!A:A,0))</f>
        <v>Sch.24</v>
      </c>
    </row>
    <row r="16" spans="1:9">
      <c r="A16" s="32">
        <v>202101</v>
      </c>
      <c r="B16" s="31" t="s">
        <v>228</v>
      </c>
      <c r="C16" s="31" t="s">
        <v>119</v>
      </c>
      <c r="D16" s="31" t="s">
        <v>312</v>
      </c>
      <c r="E16" s="31">
        <v>298</v>
      </c>
      <c r="F16" s="31">
        <v>-2462.38</v>
      </c>
      <c r="G16" s="49" t="str">
        <f t="shared" si="0"/>
        <v>Commercial</v>
      </c>
      <c r="H16" s="28" t="str" cm="1">
        <f t="array" ref="H16">IF(OR(D16={"ADJ"}),"Sch.197","")</f>
        <v>Sch.197</v>
      </c>
      <c r="I16" s="28" t="str">
        <f>INDEX(Sch.!C:C,MATCH(C16,Sch.!A:A,0))</f>
        <v>Schs.29,36</v>
      </c>
    </row>
    <row r="17" spans="1:9">
      <c r="A17" s="32">
        <v>202101</v>
      </c>
      <c r="B17" s="31" t="s">
        <v>228</v>
      </c>
      <c r="C17" s="31" t="s">
        <v>143</v>
      </c>
      <c r="D17" s="31" t="s">
        <v>312</v>
      </c>
      <c r="E17" s="31">
        <v>298</v>
      </c>
      <c r="F17" s="31">
        <v>-1026.6600000000001</v>
      </c>
      <c r="G17" s="49" t="str">
        <f t="shared" si="0"/>
        <v>Commercial</v>
      </c>
      <c r="H17" s="28" t="str" cm="1">
        <f t="array" ref="H17">IF(OR(D17={"ADJ"}),"Sch.197","")</f>
        <v>Sch.197</v>
      </c>
      <c r="I17" s="28" t="str">
        <f>INDEX(Sch.!C:C,MATCH(C17,Sch.!A:A,0))</f>
        <v>Not Decoupled</v>
      </c>
    </row>
    <row r="18" spans="1:9">
      <c r="A18" s="32">
        <v>202101</v>
      </c>
      <c r="B18" s="31" t="s">
        <v>228</v>
      </c>
      <c r="C18" s="31" t="s">
        <v>144</v>
      </c>
      <c r="D18" s="31" t="s">
        <v>312</v>
      </c>
      <c r="E18" s="31">
        <v>254</v>
      </c>
      <c r="F18" s="31">
        <v>-2.93</v>
      </c>
      <c r="G18" s="49" t="str">
        <f t="shared" si="0"/>
        <v>Commercial</v>
      </c>
      <c r="H18" s="28" t="str" cm="1">
        <f t="array" ref="H18">IF(OR(D18={"ADJ"}),"Sch.197","")</f>
        <v>Sch.197</v>
      </c>
      <c r="I18" s="28" t="str">
        <f>INDEX(Sch.!C:C,MATCH(C18,Sch.!A:A,0))</f>
        <v>Not Decoupled</v>
      </c>
    </row>
    <row r="19" spans="1:9">
      <c r="A19" s="32">
        <v>202101</v>
      </c>
      <c r="B19" s="31" t="s">
        <v>228</v>
      </c>
      <c r="C19" s="31" t="s">
        <v>144</v>
      </c>
      <c r="D19" s="31" t="s">
        <v>312</v>
      </c>
      <c r="E19" s="31">
        <v>258</v>
      </c>
      <c r="F19" s="31">
        <v>-57.89</v>
      </c>
      <c r="G19" s="49" t="str">
        <f t="shared" si="0"/>
        <v>Commercial</v>
      </c>
      <c r="H19" s="28" t="str" cm="1">
        <f t="array" ref="H19">IF(OR(D19={"ADJ"}),"Sch.197","")</f>
        <v>Sch.197</v>
      </c>
      <c r="I19" s="28" t="str">
        <f>INDEX(Sch.!C:C,MATCH(C19,Sch.!A:A,0))</f>
        <v>Not Decoupled</v>
      </c>
    </row>
    <row r="20" spans="1:9">
      <c r="A20" s="32">
        <v>202101</v>
      </c>
      <c r="B20" s="31" t="s">
        <v>228</v>
      </c>
      <c r="C20" s="31" t="s">
        <v>144</v>
      </c>
      <c r="D20" s="31" t="s">
        <v>312</v>
      </c>
      <c r="E20" s="31">
        <v>259</v>
      </c>
      <c r="F20" s="31">
        <v>-11.43</v>
      </c>
      <c r="G20" s="49" t="str">
        <f t="shared" si="0"/>
        <v>Commercial</v>
      </c>
      <c r="H20" s="28" t="str" cm="1">
        <f t="array" ref="H20">IF(OR(D20={"ADJ"}),"Sch.197","")</f>
        <v>Sch.197</v>
      </c>
      <c r="I20" s="28" t="str">
        <f>INDEX(Sch.!C:C,MATCH(C20,Sch.!A:A,0))</f>
        <v>Not Decoupled</v>
      </c>
    </row>
    <row r="21" spans="1:9">
      <c r="A21" s="32">
        <v>202101</v>
      </c>
      <c r="B21" s="31" t="s">
        <v>228</v>
      </c>
      <c r="C21" s="31" t="s">
        <v>144</v>
      </c>
      <c r="D21" s="31" t="s">
        <v>312</v>
      </c>
      <c r="E21" s="31">
        <v>264</v>
      </c>
      <c r="F21" s="31">
        <v>-60.35</v>
      </c>
      <c r="G21" s="49" t="str">
        <f t="shared" si="0"/>
        <v>Commercial</v>
      </c>
      <c r="H21" s="28" t="str" cm="1">
        <f t="array" ref="H21">IF(OR(D21={"ADJ"}),"Sch.197","")</f>
        <v>Sch.197</v>
      </c>
      <c r="I21" s="28" t="str">
        <f>INDEX(Sch.!C:C,MATCH(C21,Sch.!A:A,0))</f>
        <v>Not Decoupled</v>
      </c>
    </row>
    <row r="22" spans="1:9">
      <c r="A22" s="32">
        <v>202101</v>
      </c>
      <c r="B22" s="31" t="s">
        <v>228</v>
      </c>
      <c r="C22" s="31" t="s">
        <v>144</v>
      </c>
      <c r="D22" s="31" t="s">
        <v>312</v>
      </c>
      <c r="E22" s="31">
        <v>265</v>
      </c>
      <c r="F22" s="31">
        <v>-8.6</v>
      </c>
      <c r="G22" s="49" t="str">
        <f t="shared" si="0"/>
        <v>Commercial</v>
      </c>
      <c r="H22" s="28" t="str" cm="1">
        <f t="array" ref="H22">IF(OR(D22={"ADJ"}),"Sch.197","")</f>
        <v>Sch.197</v>
      </c>
      <c r="I22" s="28" t="str">
        <f>INDEX(Sch.!C:C,MATCH(C22,Sch.!A:A,0))</f>
        <v>Not Decoupled</v>
      </c>
    </row>
    <row r="23" spans="1:9">
      <c r="A23" s="32">
        <v>202101</v>
      </c>
      <c r="B23" s="31" t="s">
        <v>228</v>
      </c>
      <c r="C23" s="31" t="s">
        <v>144</v>
      </c>
      <c r="D23" s="31" t="s">
        <v>312</v>
      </c>
      <c r="E23" s="31">
        <v>268</v>
      </c>
      <c r="F23" s="31">
        <v>-18.93</v>
      </c>
      <c r="G23" s="49" t="str">
        <f t="shared" si="0"/>
        <v>Commercial</v>
      </c>
      <c r="H23" s="28" t="str" cm="1">
        <f t="array" ref="H23">IF(OR(D23={"ADJ"}),"Sch.197","")</f>
        <v>Sch.197</v>
      </c>
      <c r="I23" s="28" t="str">
        <f>INDEX(Sch.!C:C,MATCH(C23,Sch.!A:A,0))</f>
        <v>Not Decoupled</v>
      </c>
    </row>
    <row r="24" spans="1:9">
      <c r="A24" s="32">
        <v>202101</v>
      </c>
      <c r="B24" s="31" t="s">
        <v>228</v>
      </c>
      <c r="C24" s="31" t="s">
        <v>144</v>
      </c>
      <c r="D24" s="31" t="s">
        <v>312</v>
      </c>
      <c r="E24" s="31">
        <v>320</v>
      </c>
      <c r="F24" s="31">
        <v>-24.99</v>
      </c>
      <c r="G24" s="49" t="str">
        <f t="shared" si="0"/>
        <v>Commercial</v>
      </c>
      <c r="H24" s="28" t="str" cm="1">
        <f t="array" ref="H24">IF(OR(D24={"ADJ"}),"Sch.197","")</f>
        <v>Sch.197</v>
      </c>
      <c r="I24" s="28" t="str">
        <f>INDEX(Sch.!C:C,MATCH(C24,Sch.!A:A,0))</f>
        <v>Not Decoupled</v>
      </c>
    </row>
    <row r="25" spans="1:9">
      <c r="A25" s="32">
        <v>202101</v>
      </c>
      <c r="B25" s="31" t="s">
        <v>228</v>
      </c>
      <c r="C25" s="31" t="s">
        <v>144</v>
      </c>
      <c r="D25" s="31" t="s">
        <v>312</v>
      </c>
      <c r="E25" s="31">
        <v>354</v>
      </c>
      <c r="F25" s="31">
        <v>-23.48</v>
      </c>
      <c r="G25" s="49" t="str">
        <f t="shared" si="0"/>
        <v>Commercial</v>
      </c>
      <c r="H25" s="28" t="str" cm="1">
        <f t="array" ref="H25">IF(OR(D25={"ADJ"}),"Sch.197","")</f>
        <v>Sch.197</v>
      </c>
      <c r="I25" s="28" t="str">
        <f>INDEX(Sch.!C:C,MATCH(C25,Sch.!A:A,0))</f>
        <v>Not Decoupled</v>
      </c>
    </row>
    <row r="26" spans="1:9">
      <c r="A26" s="32">
        <v>202101</v>
      </c>
      <c r="B26" s="31" t="s">
        <v>228</v>
      </c>
      <c r="C26" s="31" t="s">
        <v>144</v>
      </c>
      <c r="D26" s="31" t="s">
        <v>312</v>
      </c>
      <c r="E26" s="31">
        <v>355</v>
      </c>
      <c r="F26" s="31">
        <v>-9.3000000000000007</v>
      </c>
      <c r="G26" s="49" t="str">
        <f t="shared" si="0"/>
        <v>Commercial</v>
      </c>
      <c r="H26" s="28" t="str" cm="1">
        <f t="array" ref="H26">IF(OR(D26={"ADJ"}),"Sch.197","")</f>
        <v>Sch.197</v>
      </c>
      <c r="I26" s="28" t="str">
        <f>INDEX(Sch.!C:C,MATCH(C26,Sch.!A:A,0))</f>
        <v>Not Decoupled</v>
      </c>
    </row>
    <row r="27" spans="1:9">
      <c r="A27" s="32">
        <v>202101</v>
      </c>
      <c r="B27" s="31" t="s">
        <v>228</v>
      </c>
      <c r="C27" s="31" t="s">
        <v>145</v>
      </c>
      <c r="D27" s="31" t="s">
        <v>312</v>
      </c>
      <c r="E27" s="31">
        <v>254</v>
      </c>
      <c r="F27" s="31">
        <v>-2.59</v>
      </c>
      <c r="G27" s="49" t="str">
        <f t="shared" si="0"/>
        <v>Commercial</v>
      </c>
      <c r="H27" s="28" t="str" cm="1">
        <f t="array" ref="H27">IF(OR(D27={"ADJ"}),"Sch.197","")</f>
        <v>Sch.197</v>
      </c>
      <c r="I27" s="28" t="str">
        <f>INDEX(Sch.!C:C,MATCH(C27,Sch.!A:A,0))</f>
        <v>Not Decoupled</v>
      </c>
    </row>
    <row r="28" spans="1:9">
      <c r="A28" s="32">
        <v>202101</v>
      </c>
      <c r="B28" s="31" t="s">
        <v>228</v>
      </c>
      <c r="C28" s="31" t="s">
        <v>145</v>
      </c>
      <c r="D28" s="31" t="s">
        <v>312</v>
      </c>
      <c r="E28" s="31">
        <v>258</v>
      </c>
      <c r="F28" s="31">
        <v>-43.74</v>
      </c>
      <c r="G28" s="49" t="str">
        <f t="shared" si="0"/>
        <v>Commercial</v>
      </c>
      <c r="H28" s="28" t="str" cm="1">
        <f t="array" ref="H28">IF(OR(D28={"ADJ"}),"Sch.197","")</f>
        <v>Sch.197</v>
      </c>
      <c r="I28" s="28" t="str">
        <f>INDEX(Sch.!C:C,MATCH(C28,Sch.!A:A,0))</f>
        <v>Not Decoupled</v>
      </c>
    </row>
    <row r="29" spans="1:9">
      <c r="A29" s="32">
        <v>202101</v>
      </c>
      <c r="B29" s="31" t="s">
        <v>228</v>
      </c>
      <c r="C29" s="31" t="s">
        <v>145</v>
      </c>
      <c r="D29" s="31" t="s">
        <v>312</v>
      </c>
      <c r="E29" s="31">
        <v>259</v>
      </c>
      <c r="F29" s="31">
        <v>-2.64</v>
      </c>
      <c r="G29" s="49" t="str">
        <f t="shared" si="0"/>
        <v>Commercial</v>
      </c>
      <c r="H29" s="28" t="str" cm="1">
        <f t="array" ref="H29">IF(OR(D29={"ADJ"}),"Sch.197","")</f>
        <v>Sch.197</v>
      </c>
      <c r="I29" s="28" t="str">
        <f>INDEX(Sch.!C:C,MATCH(C29,Sch.!A:A,0))</f>
        <v>Not Decoupled</v>
      </c>
    </row>
    <row r="30" spans="1:9">
      <c r="A30" s="32">
        <v>202101</v>
      </c>
      <c r="B30" s="31" t="s">
        <v>228</v>
      </c>
      <c r="C30" s="31" t="s">
        <v>145</v>
      </c>
      <c r="D30" s="31" t="s">
        <v>312</v>
      </c>
      <c r="E30" s="31">
        <v>264</v>
      </c>
      <c r="F30" s="31">
        <v>-6.83</v>
      </c>
      <c r="G30" s="49" t="str">
        <f t="shared" si="0"/>
        <v>Commercial</v>
      </c>
      <c r="H30" s="28" t="str" cm="1">
        <f t="array" ref="H30">IF(OR(D30={"ADJ"}),"Sch.197","")</f>
        <v>Sch.197</v>
      </c>
      <c r="I30" s="28" t="str">
        <f>INDEX(Sch.!C:C,MATCH(C30,Sch.!A:A,0))</f>
        <v>Not Decoupled</v>
      </c>
    </row>
    <row r="31" spans="1:9">
      <c r="A31" s="32">
        <v>202101</v>
      </c>
      <c r="B31" s="31" t="s">
        <v>228</v>
      </c>
      <c r="C31" s="31" t="s">
        <v>145</v>
      </c>
      <c r="D31" s="31" t="s">
        <v>312</v>
      </c>
      <c r="E31" s="31">
        <v>265</v>
      </c>
      <c r="F31" s="31">
        <v>-0.46</v>
      </c>
      <c r="G31" s="49" t="str">
        <f t="shared" si="0"/>
        <v>Commercial</v>
      </c>
      <c r="H31" s="28" t="str" cm="1">
        <f t="array" ref="H31">IF(OR(D31={"ADJ"}),"Sch.197","")</f>
        <v>Sch.197</v>
      </c>
      <c r="I31" s="28" t="str">
        <f>INDEX(Sch.!C:C,MATCH(C31,Sch.!A:A,0))</f>
        <v>Not Decoupled</v>
      </c>
    </row>
    <row r="32" spans="1:9">
      <c r="A32" s="32">
        <v>202101</v>
      </c>
      <c r="B32" s="31" t="s">
        <v>228</v>
      </c>
      <c r="C32" s="31" t="s">
        <v>145</v>
      </c>
      <c r="D32" s="31" t="s">
        <v>312</v>
      </c>
      <c r="E32" s="31">
        <v>320</v>
      </c>
      <c r="F32" s="31">
        <v>-19.53</v>
      </c>
      <c r="G32" s="49" t="str">
        <f t="shared" si="0"/>
        <v>Commercial</v>
      </c>
      <c r="H32" s="28" t="str" cm="1">
        <f t="array" ref="H32">IF(OR(D32={"ADJ"}),"Sch.197","")</f>
        <v>Sch.197</v>
      </c>
      <c r="I32" s="28" t="str">
        <f>INDEX(Sch.!C:C,MATCH(C32,Sch.!A:A,0))</f>
        <v>Not Decoupled</v>
      </c>
    </row>
    <row r="33" spans="1:9">
      <c r="A33" s="32">
        <v>202101</v>
      </c>
      <c r="B33" s="31" t="s">
        <v>228</v>
      </c>
      <c r="C33" s="31" t="s">
        <v>145</v>
      </c>
      <c r="D33" s="31" t="s">
        <v>312</v>
      </c>
      <c r="E33" s="31">
        <v>354</v>
      </c>
      <c r="F33" s="31">
        <v>-2.12</v>
      </c>
      <c r="G33" s="49" t="str">
        <f t="shared" si="0"/>
        <v>Commercial</v>
      </c>
      <c r="H33" s="28" t="str" cm="1">
        <f t="array" ref="H33">IF(OR(D33={"ADJ"}),"Sch.197","")</f>
        <v>Sch.197</v>
      </c>
      <c r="I33" s="28" t="str">
        <f>INDEX(Sch.!C:C,MATCH(C33,Sch.!A:A,0))</f>
        <v>Not Decoupled</v>
      </c>
    </row>
    <row r="34" spans="1:9">
      <c r="A34" s="32">
        <v>202101</v>
      </c>
      <c r="B34" s="31" t="s">
        <v>228</v>
      </c>
      <c r="C34" s="31" t="s">
        <v>145</v>
      </c>
      <c r="D34" s="31" t="s">
        <v>312</v>
      </c>
      <c r="E34" s="31">
        <v>355</v>
      </c>
      <c r="F34" s="31">
        <v>-0.46</v>
      </c>
      <c r="G34" s="49" t="str">
        <f t="shared" si="0"/>
        <v>Commercial</v>
      </c>
      <c r="H34" s="28" t="str" cm="1">
        <f t="array" ref="H34">IF(OR(D34={"ADJ"}),"Sch.197","")</f>
        <v>Sch.197</v>
      </c>
      <c r="I34" s="28" t="str">
        <f>INDEX(Sch.!C:C,MATCH(C34,Sch.!A:A,0))</f>
        <v>Not Decoupled</v>
      </c>
    </row>
    <row r="35" spans="1:9">
      <c r="A35" s="32">
        <v>202101</v>
      </c>
      <c r="B35" s="31" t="s">
        <v>228</v>
      </c>
      <c r="C35" s="31" t="s">
        <v>148</v>
      </c>
      <c r="D35" s="31" t="s">
        <v>312</v>
      </c>
      <c r="E35" s="31">
        <v>298</v>
      </c>
      <c r="F35" s="31">
        <v>-71.28</v>
      </c>
      <c r="G35" s="49" t="str">
        <f t="shared" si="0"/>
        <v>Commercial</v>
      </c>
      <c r="H35" s="28" t="str" cm="1">
        <f t="array" ref="H35">IF(OR(D35={"ADJ"}),"Sch.197","")</f>
        <v>Sch.197</v>
      </c>
      <c r="I35" s="28" t="str">
        <f>INDEX(Sch.!C:C,MATCH(C35,Sch.!A:A,0))</f>
        <v>Not Decoupled</v>
      </c>
    </row>
    <row r="36" spans="1:9">
      <c r="A36" s="32">
        <v>202101</v>
      </c>
      <c r="B36" s="31" t="s">
        <v>238</v>
      </c>
      <c r="C36" s="31" t="s">
        <v>108</v>
      </c>
      <c r="D36" s="31" t="s">
        <v>312</v>
      </c>
      <c r="E36" s="31">
        <v>298</v>
      </c>
      <c r="F36" s="31">
        <v>-153.79</v>
      </c>
      <c r="G36" s="49" t="str">
        <f t="shared" si="0"/>
        <v>Industrial</v>
      </c>
      <c r="H36" s="28" t="str" cm="1">
        <f t="array" ref="H36">IF(OR(D36={"ADJ"}),"Sch.197","")</f>
        <v>Sch.197</v>
      </c>
      <c r="I36" s="28" t="str">
        <f>INDEX(Sch.!C:C,MATCH(C36,Sch.!A:A,0))</f>
        <v>Sch.24</v>
      </c>
    </row>
    <row r="37" spans="1:9">
      <c r="A37" s="32">
        <v>202101</v>
      </c>
      <c r="B37" s="31" t="s">
        <v>238</v>
      </c>
      <c r="C37" s="31" t="s">
        <v>110</v>
      </c>
      <c r="D37" s="31" t="s">
        <v>312</v>
      </c>
      <c r="E37" s="31">
        <v>298</v>
      </c>
      <c r="F37" s="31">
        <v>-0.04</v>
      </c>
      <c r="G37" s="49" t="str">
        <f t="shared" si="0"/>
        <v>Industrial</v>
      </c>
      <c r="H37" s="28" t="str" cm="1">
        <f t="array" ref="H37">IF(OR(D37={"ADJ"}),"Sch.197","")</f>
        <v>Sch.197</v>
      </c>
      <c r="I37" s="28" t="str">
        <f>INDEX(Sch.!C:C,MATCH(C37,Sch.!A:A,0))</f>
        <v>Sch.24</v>
      </c>
    </row>
    <row r="38" spans="1:9">
      <c r="A38" s="32">
        <v>202101</v>
      </c>
      <c r="B38" s="31" t="s">
        <v>238</v>
      </c>
      <c r="C38" s="31" t="s">
        <v>111</v>
      </c>
      <c r="D38" s="31" t="s">
        <v>312</v>
      </c>
      <c r="E38" s="31">
        <v>298</v>
      </c>
      <c r="F38" s="31">
        <v>-3126.08</v>
      </c>
      <c r="G38" s="49" t="str">
        <f t="shared" si="0"/>
        <v>Industrial</v>
      </c>
      <c r="H38" s="28" t="str" cm="1">
        <f t="array" ref="H38">IF(OR(D38={"ADJ"}),"Sch.197","")</f>
        <v>Sch.197</v>
      </c>
      <c r="I38" s="28" t="str">
        <f>INDEX(Sch.!C:C,MATCH(C38,Sch.!A:A,0))</f>
        <v>Sch.24</v>
      </c>
    </row>
    <row r="39" spans="1:9">
      <c r="A39" s="32">
        <v>202101</v>
      </c>
      <c r="B39" s="31" t="s">
        <v>238</v>
      </c>
      <c r="C39" s="31" t="s">
        <v>113</v>
      </c>
      <c r="D39" s="31" t="s">
        <v>312</v>
      </c>
      <c r="E39" s="31">
        <v>298</v>
      </c>
      <c r="F39" s="31">
        <v>-7.78</v>
      </c>
      <c r="G39" s="49" t="str">
        <f t="shared" si="0"/>
        <v>Industrial</v>
      </c>
      <c r="H39" s="28" t="str" cm="1">
        <f t="array" ref="H39">IF(OR(D39={"ADJ"}),"Sch.197","")</f>
        <v>Sch.197</v>
      </c>
      <c r="I39" s="28" t="str">
        <f>INDEX(Sch.!C:C,MATCH(C39,Sch.!A:A,0))</f>
        <v>Sch.24</v>
      </c>
    </row>
    <row r="40" spans="1:9">
      <c r="A40" s="32">
        <v>202101</v>
      </c>
      <c r="B40" s="31" t="s">
        <v>238</v>
      </c>
      <c r="C40" s="31" t="s">
        <v>117</v>
      </c>
      <c r="D40" s="31" t="s">
        <v>312</v>
      </c>
      <c r="E40" s="31">
        <v>298</v>
      </c>
      <c r="F40" s="31">
        <v>-70.8</v>
      </c>
      <c r="G40" s="49" t="str">
        <f t="shared" si="0"/>
        <v>Industrial</v>
      </c>
      <c r="H40" s="28" t="str" cm="1">
        <f t="array" ref="H40">IF(OR(D40={"ADJ"}),"Sch.197","")</f>
        <v>Sch.197</v>
      </c>
      <c r="I40" s="28" t="str">
        <f>INDEX(Sch.!C:C,MATCH(C40,Sch.!A:A,0))</f>
        <v>Schs.29,36</v>
      </c>
    </row>
    <row r="41" spans="1:9">
      <c r="A41" s="32">
        <v>202101</v>
      </c>
      <c r="B41" s="31" t="s">
        <v>238</v>
      </c>
      <c r="C41" s="31" t="s">
        <v>118</v>
      </c>
      <c r="D41" s="31" t="s">
        <v>312</v>
      </c>
      <c r="E41" s="31">
        <v>298</v>
      </c>
      <c r="F41" s="31">
        <v>-15737.5</v>
      </c>
      <c r="G41" s="49" t="str">
        <f t="shared" si="0"/>
        <v>Industrial</v>
      </c>
      <c r="H41" s="28" t="str" cm="1">
        <f t="array" ref="H41">IF(OR(D41={"ADJ"}),"Sch.197","")</f>
        <v>Sch.197</v>
      </c>
      <c r="I41" s="28" t="str">
        <f>INDEX(Sch.!C:C,MATCH(C41,Sch.!A:A,0))</f>
        <v>Schs.29,36</v>
      </c>
    </row>
    <row r="42" spans="1:9">
      <c r="A42" s="32">
        <v>202101</v>
      </c>
      <c r="B42" s="31" t="s">
        <v>238</v>
      </c>
      <c r="C42" s="31" t="s">
        <v>131</v>
      </c>
      <c r="D42" s="31" t="s">
        <v>312</v>
      </c>
      <c r="E42" s="31">
        <v>298</v>
      </c>
      <c r="F42" s="31">
        <v>-65166.77</v>
      </c>
      <c r="G42" s="49" t="str">
        <f t="shared" si="0"/>
        <v>Industrial</v>
      </c>
      <c r="H42" s="28" t="str" cm="1">
        <f t="array" ref="H42">IF(OR(D42={"ADJ"}),"Sch.197","")</f>
        <v>Sch.197</v>
      </c>
      <c r="I42" s="28" t="str">
        <f>INDEX(Sch.!C:C,MATCH(C42,Sch.!A:A,0))</f>
        <v>Not Decoupled</v>
      </c>
    </row>
    <row r="43" spans="1:9">
      <c r="A43" s="32">
        <v>202101</v>
      </c>
      <c r="B43" s="31" t="s">
        <v>238</v>
      </c>
      <c r="C43" s="31" t="s">
        <v>130</v>
      </c>
      <c r="D43" s="31" t="s">
        <v>312</v>
      </c>
      <c r="E43" s="31">
        <v>299</v>
      </c>
      <c r="F43" s="31">
        <v>-30132.11</v>
      </c>
      <c r="G43" s="49" t="str">
        <f t="shared" si="0"/>
        <v>Industrial</v>
      </c>
      <c r="H43" s="28" t="str" cm="1">
        <f t="array" ref="H43">IF(OR(D43={"ADJ"}),"Sch.197","")</f>
        <v>Sch.197</v>
      </c>
      <c r="I43" s="28" t="str">
        <f>INDEX(Sch.!C:C,MATCH(C43,Sch.!A:A,0))</f>
        <v>Not Decoupled</v>
      </c>
    </row>
    <row r="44" spans="1:9">
      <c r="A44" s="32">
        <v>202101</v>
      </c>
      <c r="B44" s="31" t="s">
        <v>238</v>
      </c>
      <c r="C44" s="31" t="s">
        <v>112</v>
      </c>
      <c r="D44" s="31" t="s">
        <v>312</v>
      </c>
      <c r="E44" s="31">
        <v>298</v>
      </c>
      <c r="F44" s="31">
        <v>-12.04</v>
      </c>
      <c r="G44" s="49" t="str">
        <f t="shared" si="0"/>
        <v>Industrial</v>
      </c>
      <c r="H44" s="28" t="str" cm="1">
        <f t="array" ref="H44">IF(OR(D44={"ADJ"}),"Sch.197","")</f>
        <v>Sch.197</v>
      </c>
      <c r="I44" s="28" t="str">
        <f>INDEX(Sch.!C:C,MATCH(C44,Sch.!A:A,0))</f>
        <v>Sch.24</v>
      </c>
    </row>
    <row r="45" spans="1:9">
      <c r="A45" s="32">
        <v>202101</v>
      </c>
      <c r="B45" s="31" t="s">
        <v>238</v>
      </c>
      <c r="C45" s="31" t="s">
        <v>144</v>
      </c>
      <c r="D45" s="31" t="s">
        <v>312</v>
      </c>
      <c r="E45" s="31">
        <v>258</v>
      </c>
      <c r="F45" s="31">
        <v>-3.19</v>
      </c>
      <c r="G45" s="49" t="str">
        <f t="shared" si="0"/>
        <v>Industrial</v>
      </c>
      <c r="H45" s="28" t="str" cm="1">
        <f t="array" ref="H45">IF(OR(D45={"ADJ"}),"Sch.197","")</f>
        <v>Sch.197</v>
      </c>
      <c r="I45" s="28" t="str">
        <f>INDEX(Sch.!C:C,MATCH(C45,Sch.!A:A,0))</f>
        <v>Not Decoupled</v>
      </c>
    </row>
    <row r="46" spans="1:9">
      <c r="A46" s="32">
        <v>202101</v>
      </c>
      <c r="B46" s="31" t="s">
        <v>238</v>
      </c>
      <c r="C46" s="31" t="s">
        <v>144</v>
      </c>
      <c r="D46" s="31" t="s">
        <v>312</v>
      </c>
      <c r="E46" s="31">
        <v>259</v>
      </c>
      <c r="F46" s="31">
        <v>-0.79</v>
      </c>
      <c r="G46" s="49" t="str">
        <f t="shared" si="0"/>
        <v>Industrial</v>
      </c>
      <c r="H46" s="28" t="str" cm="1">
        <f t="array" ref="H46">IF(OR(D46={"ADJ"}),"Sch.197","")</f>
        <v>Sch.197</v>
      </c>
      <c r="I46" s="28" t="str">
        <f>INDEX(Sch.!C:C,MATCH(C46,Sch.!A:A,0))</f>
        <v>Not Decoupled</v>
      </c>
    </row>
    <row r="47" spans="1:9">
      <c r="A47" s="32">
        <v>202101</v>
      </c>
      <c r="B47" s="31" t="s">
        <v>238</v>
      </c>
      <c r="C47" s="31" t="s">
        <v>144</v>
      </c>
      <c r="D47" s="31" t="s">
        <v>312</v>
      </c>
      <c r="E47" s="31">
        <v>264</v>
      </c>
      <c r="F47" s="31">
        <v>-7.41</v>
      </c>
      <c r="G47" s="49" t="str">
        <f t="shared" si="0"/>
        <v>Industrial</v>
      </c>
      <c r="H47" s="28" t="str" cm="1">
        <f t="array" ref="H47">IF(OR(D47={"ADJ"}),"Sch.197","")</f>
        <v>Sch.197</v>
      </c>
      <c r="I47" s="28" t="str">
        <f>INDEX(Sch.!C:C,MATCH(C47,Sch.!A:A,0))</f>
        <v>Not Decoupled</v>
      </c>
    </row>
    <row r="48" spans="1:9">
      <c r="A48" s="32">
        <v>202101</v>
      </c>
      <c r="B48" s="31" t="s">
        <v>238</v>
      </c>
      <c r="C48" s="31" t="s">
        <v>144</v>
      </c>
      <c r="D48" s="31" t="s">
        <v>312</v>
      </c>
      <c r="E48" s="31">
        <v>268</v>
      </c>
      <c r="F48" s="31">
        <v>-1.94</v>
      </c>
      <c r="G48" s="49" t="str">
        <f t="shared" si="0"/>
        <v>Industrial</v>
      </c>
      <c r="H48" s="28" t="str" cm="1">
        <f t="array" ref="H48">IF(OR(D48={"ADJ"}),"Sch.197","")</f>
        <v>Sch.197</v>
      </c>
      <c r="I48" s="28" t="str">
        <f>INDEX(Sch.!C:C,MATCH(C48,Sch.!A:A,0))</f>
        <v>Not Decoupled</v>
      </c>
    </row>
    <row r="49" spans="1:9">
      <c r="A49" s="32">
        <v>202101</v>
      </c>
      <c r="B49" s="31" t="s">
        <v>238</v>
      </c>
      <c r="C49" s="31" t="s">
        <v>144</v>
      </c>
      <c r="D49" s="31" t="s">
        <v>312</v>
      </c>
      <c r="E49" s="31">
        <v>320</v>
      </c>
      <c r="F49" s="31">
        <v>-0.63</v>
      </c>
      <c r="G49" s="49" t="str">
        <f t="shared" si="0"/>
        <v>Industrial</v>
      </c>
      <c r="H49" s="28" t="str" cm="1">
        <f t="array" ref="H49">IF(OR(D49={"ADJ"}),"Sch.197","")</f>
        <v>Sch.197</v>
      </c>
      <c r="I49" s="28" t="str">
        <f>INDEX(Sch.!C:C,MATCH(C49,Sch.!A:A,0))</f>
        <v>Not Decoupled</v>
      </c>
    </row>
    <row r="50" spans="1:9">
      <c r="A50" s="32">
        <v>202101</v>
      </c>
      <c r="B50" s="31" t="s">
        <v>238</v>
      </c>
      <c r="C50" s="31" t="s">
        <v>144</v>
      </c>
      <c r="D50" s="31" t="s">
        <v>312</v>
      </c>
      <c r="E50" s="31">
        <v>354</v>
      </c>
      <c r="F50" s="31">
        <v>-1.74</v>
      </c>
      <c r="G50" s="49" t="str">
        <f t="shared" si="0"/>
        <v>Industrial</v>
      </c>
      <c r="H50" s="28" t="str" cm="1">
        <f t="array" ref="H50">IF(OR(D50={"ADJ"}),"Sch.197","")</f>
        <v>Sch.197</v>
      </c>
      <c r="I50" s="28" t="str">
        <f>INDEX(Sch.!C:C,MATCH(C50,Sch.!A:A,0))</f>
        <v>Not Decoupled</v>
      </c>
    </row>
    <row r="51" spans="1:9">
      <c r="A51" s="32">
        <v>202101</v>
      </c>
      <c r="B51" s="31" t="s">
        <v>238</v>
      </c>
      <c r="C51" s="31" t="s">
        <v>144</v>
      </c>
      <c r="D51" s="31" t="s">
        <v>312</v>
      </c>
      <c r="E51" s="31">
        <v>355</v>
      </c>
      <c r="F51" s="31">
        <v>-0.3</v>
      </c>
      <c r="G51" s="49" t="str">
        <f t="shared" si="0"/>
        <v>Industrial</v>
      </c>
      <c r="H51" s="28" t="str" cm="1">
        <f t="array" ref="H51">IF(OR(D51={"ADJ"}),"Sch.197","")</f>
        <v>Sch.197</v>
      </c>
      <c r="I51" s="28" t="str">
        <f>INDEX(Sch.!C:C,MATCH(C51,Sch.!A:A,0))</f>
        <v>Not Decoupled</v>
      </c>
    </row>
    <row r="52" spans="1:9">
      <c r="A52" s="32">
        <v>202101</v>
      </c>
      <c r="B52" s="31" t="s">
        <v>238</v>
      </c>
      <c r="C52" s="31" t="s">
        <v>145</v>
      </c>
      <c r="D52" s="31" t="s">
        <v>312</v>
      </c>
      <c r="E52" s="31">
        <v>258</v>
      </c>
      <c r="F52" s="31">
        <v>-3.18</v>
      </c>
      <c r="G52" s="49" t="str">
        <f t="shared" si="0"/>
        <v>Industrial</v>
      </c>
      <c r="H52" s="28" t="str" cm="1">
        <f t="array" ref="H52">IF(OR(D52={"ADJ"}),"Sch.197","")</f>
        <v>Sch.197</v>
      </c>
      <c r="I52" s="28" t="str">
        <f>INDEX(Sch.!C:C,MATCH(C52,Sch.!A:A,0))</f>
        <v>Not Decoupled</v>
      </c>
    </row>
    <row r="53" spans="1:9">
      <c r="A53" s="32">
        <v>202101</v>
      </c>
      <c r="B53" s="31" t="s">
        <v>238</v>
      </c>
      <c r="C53" s="31" t="s">
        <v>145</v>
      </c>
      <c r="D53" s="31" t="s">
        <v>312</v>
      </c>
      <c r="E53" s="31">
        <v>259</v>
      </c>
      <c r="F53" s="31">
        <v>-0.16</v>
      </c>
      <c r="G53" s="49" t="str">
        <f t="shared" si="0"/>
        <v>Industrial</v>
      </c>
      <c r="H53" s="28" t="str" cm="1">
        <f t="array" ref="H53">IF(OR(D53={"ADJ"}),"Sch.197","")</f>
        <v>Sch.197</v>
      </c>
      <c r="I53" s="28" t="str">
        <f>INDEX(Sch.!C:C,MATCH(C53,Sch.!A:A,0))</f>
        <v>Not Decoupled</v>
      </c>
    </row>
    <row r="54" spans="1:9">
      <c r="A54" s="32">
        <v>202101</v>
      </c>
      <c r="B54" s="31" t="s">
        <v>238</v>
      </c>
      <c r="C54" s="31" t="s">
        <v>145</v>
      </c>
      <c r="D54" s="31" t="s">
        <v>312</v>
      </c>
      <c r="E54" s="31">
        <v>264</v>
      </c>
      <c r="F54" s="31">
        <v>-0.89</v>
      </c>
      <c r="G54" s="49" t="str">
        <f t="shared" si="0"/>
        <v>Industrial</v>
      </c>
      <c r="H54" s="28" t="str" cm="1">
        <f t="array" ref="H54">IF(OR(D54={"ADJ"}),"Sch.197","")</f>
        <v>Sch.197</v>
      </c>
      <c r="I54" s="28" t="str">
        <f>INDEX(Sch.!C:C,MATCH(C54,Sch.!A:A,0))</f>
        <v>Not Decoupled</v>
      </c>
    </row>
    <row r="55" spans="1:9">
      <c r="A55" s="32">
        <v>202101</v>
      </c>
      <c r="B55" s="31" t="s">
        <v>238</v>
      </c>
      <c r="C55" s="31" t="s">
        <v>145</v>
      </c>
      <c r="D55" s="31" t="s">
        <v>312</v>
      </c>
      <c r="E55" s="31">
        <v>320</v>
      </c>
      <c r="F55" s="31">
        <v>-0.56000000000000005</v>
      </c>
      <c r="G55" s="49" t="str">
        <f t="shared" si="0"/>
        <v>Industrial</v>
      </c>
      <c r="H55" s="28" t="str" cm="1">
        <f t="array" ref="H55">IF(OR(D55={"ADJ"}),"Sch.197","")</f>
        <v>Sch.197</v>
      </c>
      <c r="I55" s="28" t="str">
        <f>INDEX(Sch.!C:C,MATCH(C55,Sch.!A:A,0))</f>
        <v>Not Decoupled</v>
      </c>
    </row>
    <row r="56" spans="1:9">
      <c r="A56" s="32">
        <v>202101</v>
      </c>
      <c r="B56" s="31" t="s">
        <v>238</v>
      </c>
      <c r="C56" s="31" t="s">
        <v>145</v>
      </c>
      <c r="D56" s="31" t="s">
        <v>312</v>
      </c>
      <c r="E56" s="31">
        <v>354</v>
      </c>
      <c r="F56" s="31">
        <v>-0.22</v>
      </c>
      <c r="G56" s="49" t="str">
        <f t="shared" si="0"/>
        <v>Industrial</v>
      </c>
      <c r="H56" s="28" t="str" cm="1">
        <f t="array" ref="H56">IF(OR(D56={"ADJ"}),"Sch.197","")</f>
        <v>Sch.197</v>
      </c>
      <c r="I56" s="28" t="str">
        <f>INDEX(Sch.!C:C,MATCH(C56,Sch.!A:A,0))</f>
        <v>Not Decoupled</v>
      </c>
    </row>
    <row r="57" spans="1:9">
      <c r="A57" s="32">
        <v>202101</v>
      </c>
      <c r="B57" s="31" t="s">
        <v>238</v>
      </c>
      <c r="C57" s="31" t="s">
        <v>147</v>
      </c>
      <c r="D57" s="31" t="s">
        <v>312</v>
      </c>
      <c r="E57" s="31">
        <v>298</v>
      </c>
      <c r="F57" s="31">
        <v>-411.44</v>
      </c>
      <c r="G57" s="49" t="str">
        <f t="shared" si="0"/>
        <v>Industrial</v>
      </c>
      <c r="H57" s="28" t="str" cm="1">
        <f t="array" ref="H57">IF(OR(D57={"ADJ"}),"Sch.197","")</f>
        <v>Sch.197</v>
      </c>
      <c r="I57" s="28" t="str">
        <f>INDEX(Sch.!C:C,MATCH(C57,Sch.!A:A,0))</f>
        <v>Not Decoupled</v>
      </c>
    </row>
    <row r="58" spans="1:9">
      <c r="A58" s="32">
        <v>202101</v>
      </c>
      <c r="B58" s="31" t="s">
        <v>239</v>
      </c>
      <c r="C58" s="31" t="s">
        <v>120</v>
      </c>
      <c r="D58" s="31" t="s">
        <v>312</v>
      </c>
      <c r="E58" s="31">
        <v>298</v>
      </c>
      <c r="F58" s="31">
        <v>-578.41999999999996</v>
      </c>
      <c r="G58" s="49" t="str">
        <f t="shared" si="0"/>
        <v>Irrigation</v>
      </c>
      <c r="H58" s="28" t="str" cm="1">
        <f t="array" ref="H58">IF(OR(D58={"ADJ"}),"Sch.197","")</f>
        <v>Sch.197</v>
      </c>
      <c r="I58" s="28" t="str">
        <f>INDEX(Sch.!C:C,MATCH(C58,Sch.!A:A,0))</f>
        <v>Sch.40</v>
      </c>
    </row>
    <row r="59" spans="1:9">
      <c r="A59" s="32">
        <v>202101</v>
      </c>
      <c r="B59" s="31" t="s">
        <v>239</v>
      </c>
      <c r="C59" s="31" t="s">
        <v>121</v>
      </c>
      <c r="D59" s="31" t="s">
        <v>312</v>
      </c>
      <c r="E59" s="31">
        <v>0</v>
      </c>
      <c r="F59" s="31">
        <v>27.92</v>
      </c>
      <c r="G59" s="49" t="str">
        <f t="shared" si="0"/>
        <v>Irrigation</v>
      </c>
      <c r="H59" s="28" t="str" cm="1">
        <f t="array" ref="H59">IF(OR(D59={"ADJ"}),"Sch.197","")</f>
        <v>Sch.197</v>
      </c>
      <c r="I59" s="28" t="str">
        <f>INDEX(Sch.!C:C,MATCH(C59,Sch.!A:A,0))</f>
        <v>Sch.40</v>
      </c>
    </row>
    <row r="60" spans="1:9">
      <c r="A60" s="32">
        <v>202101</v>
      </c>
      <c r="B60" s="31" t="s">
        <v>239</v>
      </c>
      <c r="C60" s="31" t="s">
        <v>121</v>
      </c>
      <c r="D60" s="31" t="s">
        <v>312</v>
      </c>
      <c r="E60" s="31">
        <v>298</v>
      </c>
      <c r="F60" s="31">
        <v>-606.07000000000005</v>
      </c>
      <c r="G60" s="49" t="str">
        <f t="shared" si="0"/>
        <v>Irrigation</v>
      </c>
      <c r="H60" s="28" t="str" cm="1">
        <f t="array" ref="H60">IF(OR(D60={"ADJ"}),"Sch.197","")</f>
        <v>Sch.197</v>
      </c>
      <c r="I60" s="28" t="str">
        <f>INDEX(Sch.!C:C,MATCH(C60,Sch.!A:A,0))</f>
        <v>Sch.40</v>
      </c>
    </row>
    <row r="61" spans="1:9">
      <c r="A61" s="32">
        <v>202101</v>
      </c>
      <c r="B61" s="31" t="s">
        <v>239</v>
      </c>
      <c r="C61" s="31" t="s">
        <v>122</v>
      </c>
      <c r="D61" s="31" t="s">
        <v>312</v>
      </c>
      <c r="E61" s="31">
        <v>0</v>
      </c>
      <c r="F61" s="31">
        <v>1.5</v>
      </c>
      <c r="G61" s="49" t="str">
        <f t="shared" si="0"/>
        <v>Irrigation</v>
      </c>
      <c r="H61" s="28" t="str" cm="1">
        <f t="array" ref="H61">IF(OR(D61={"ADJ"}),"Sch.197","")</f>
        <v>Sch.197</v>
      </c>
      <c r="I61" s="28" t="str">
        <f>INDEX(Sch.!C:C,MATCH(C61,Sch.!A:A,0))</f>
        <v>Sch.40</v>
      </c>
    </row>
    <row r="62" spans="1:9">
      <c r="A62" s="32">
        <v>202101</v>
      </c>
      <c r="B62" s="31" t="s">
        <v>239</v>
      </c>
      <c r="C62" s="31" t="s">
        <v>122</v>
      </c>
      <c r="D62" s="31" t="s">
        <v>312</v>
      </c>
      <c r="E62" s="31">
        <v>298</v>
      </c>
      <c r="F62" s="31">
        <v>-1.67</v>
      </c>
      <c r="G62" s="49" t="str">
        <f t="shared" si="0"/>
        <v>Irrigation</v>
      </c>
      <c r="H62" s="28" t="str" cm="1">
        <f t="array" ref="H62">IF(OR(D62={"ADJ"}),"Sch.197","")</f>
        <v>Sch.197</v>
      </c>
      <c r="I62" s="28" t="str">
        <f>INDEX(Sch.!C:C,MATCH(C62,Sch.!A:A,0))</f>
        <v>Sch.40</v>
      </c>
    </row>
    <row r="63" spans="1:9">
      <c r="A63" s="32">
        <v>202101</v>
      </c>
      <c r="B63" s="31" t="s">
        <v>239</v>
      </c>
      <c r="C63" s="31" t="s">
        <v>123</v>
      </c>
      <c r="D63" s="31" t="s">
        <v>312</v>
      </c>
      <c r="E63" s="31">
        <v>298</v>
      </c>
      <c r="F63" s="31">
        <v>-1.38</v>
      </c>
      <c r="G63" s="49" t="str">
        <f t="shared" si="0"/>
        <v>Irrigation</v>
      </c>
      <c r="H63" s="28" t="str" cm="1">
        <f t="array" ref="H63">IF(OR(D63={"ADJ"}),"Sch.197","")</f>
        <v>Sch.197</v>
      </c>
      <c r="I63" s="28" t="str">
        <f>INDEX(Sch.!C:C,MATCH(C63,Sch.!A:A,0))</f>
        <v>Sch.40</v>
      </c>
    </row>
    <row r="64" spans="1:9">
      <c r="A64" s="32">
        <v>202101</v>
      </c>
      <c r="B64" s="31" t="s">
        <v>274</v>
      </c>
      <c r="C64" s="31" t="s">
        <v>128</v>
      </c>
      <c r="D64" s="31" t="s">
        <v>312</v>
      </c>
      <c r="E64" s="31">
        <v>251</v>
      </c>
      <c r="F64" s="31">
        <v>-1.21</v>
      </c>
      <c r="G64" s="49" t="str">
        <f t="shared" si="0"/>
        <v>Lighting</v>
      </c>
      <c r="H64" s="28" t="str" cm="1">
        <f t="array" ref="H64">IF(OR(D64={"ADJ"}),"Sch.197","")</f>
        <v>Sch.197</v>
      </c>
      <c r="I64" s="28" t="str">
        <f>INDEX(Sch.!C:C,MATCH(C64,Sch.!A:A,0))</f>
        <v>Not Decoupled</v>
      </c>
    </row>
    <row r="65" spans="1:9">
      <c r="A65" s="32">
        <v>202101</v>
      </c>
      <c r="B65" s="31" t="s">
        <v>274</v>
      </c>
      <c r="C65" s="31" t="s">
        <v>128</v>
      </c>
      <c r="D65" s="31" t="s">
        <v>312</v>
      </c>
      <c r="E65" s="31">
        <v>254</v>
      </c>
      <c r="F65" s="31">
        <v>-1.21</v>
      </c>
      <c r="G65" s="49" t="str">
        <f t="shared" si="0"/>
        <v>Lighting</v>
      </c>
      <c r="H65" s="28" t="str" cm="1">
        <f t="array" ref="H65">IF(OR(D65={"ADJ"}),"Sch.197","")</f>
        <v>Sch.197</v>
      </c>
      <c r="I65" s="28" t="str">
        <f>INDEX(Sch.!C:C,MATCH(C65,Sch.!A:A,0))</f>
        <v>Not Decoupled</v>
      </c>
    </row>
    <row r="66" spans="1:9">
      <c r="A66" s="32">
        <v>202101</v>
      </c>
      <c r="B66" s="31" t="s">
        <v>274</v>
      </c>
      <c r="C66" s="31" t="s">
        <v>128</v>
      </c>
      <c r="D66" s="31" t="s">
        <v>312</v>
      </c>
      <c r="E66" s="31">
        <v>255</v>
      </c>
      <c r="F66" s="31">
        <v>-6.95</v>
      </c>
      <c r="G66" s="49" t="str">
        <f t="shared" ref="G66:G129" si="1">IF(B66="RES","Residential",IF(B66="COM","Commercial",IF(B66="IND","Industrial",IF(B66="IRG","Irrigation",IF(B66="PSH","Lighting","No Class Detail")))))</f>
        <v>Lighting</v>
      </c>
      <c r="H66" s="28" t="str" cm="1">
        <f t="array" ref="H66">IF(OR(D66={"ADJ"}),"Sch.197","")</f>
        <v>Sch.197</v>
      </c>
      <c r="I66" s="28" t="str">
        <f>INDEX(Sch.!C:C,MATCH(C66,Sch.!A:A,0))</f>
        <v>Not Decoupled</v>
      </c>
    </row>
    <row r="67" spans="1:9">
      <c r="A67" s="32">
        <v>202101</v>
      </c>
      <c r="B67" s="31" t="s">
        <v>274</v>
      </c>
      <c r="C67" s="31" t="s">
        <v>128</v>
      </c>
      <c r="D67" s="31" t="s">
        <v>312</v>
      </c>
      <c r="E67" s="31">
        <v>258</v>
      </c>
      <c r="F67" s="31">
        <v>-3.95</v>
      </c>
      <c r="G67" s="49" t="str">
        <f t="shared" si="1"/>
        <v>Lighting</v>
      </c>
      <c r="H67" s="28" t="str" cm="1">
        <f t="array" ref="H67">IF(OR(D67={"ADJ"}),"Sch.197","")</f>
        <v>Sch.197</v>
      </c>
      <c r="I67" s="28" t="str">
        <f>INDEX(Sch.!C:C,MATCH(C67,Sch.!A:A,0))</f>
        <v>Not Decoupled</v>
      </c>
    </row>
    <row r="68" spans="1:9">
      <c r="A68" s="32">
        <v>202101</v>
      </c>
      <c r="B68" s="31" t="s">
        <v>274</v>
      </c>
      <c r="C68" s="31" t="s">
        <v>128</v>
      </c>
      <c r="D68" s="31" t="s">
        <v>312</v>
      </c>
      <c r="E68" s="31">
        <v>259</v>
      </c>
      <c r="F68" s="31">
        <v>-34.049999999999997</v>
      </c>
      <c r="G68" s="49" t="str">
        <f t="shared" si="1"/>
        <v>Lighting</v>
      </c>
      <c r="H68" s="28" t="str" cm="1">
        <f t="array" ref="H68">IF(OR(D68={"ADJ"}),"Sch.197","")</f>
        <v>Sch.197</v>
      </c>
      <c r="I68" s="28" t="str">
        <f>INDEX(Sch.!C:C,MATCH(C68,Sch.!A:A,0))</f>
        <v>Not Decoupled</v>
      </c>
    </row>
    <row r="69" spans="1:9">
      <c r="A69" s="32">
        <v>202101</v>
      </c>
      <c r="B69" s="31" t="s">
        <v>274</v>
      </c>
      <c r="C69" s="31" t="s">
        <v>128</v>
      </c>
      <c r="D69" s="31" t="s">
        <v>312</v>
      </c>
      <c r="E69" s="31">
        <v>261</v>
      </c>
      <c r="F69" s="31">
        <v>-0.82</v>
      </c>
      <c r="G69" s="49" t="str">
        <f t="shared" si="1"/>
        <v>Lighting</v>
      </c>
      <c r="H69" s="28" t="str" cm="1">
        <f t="array" ref="H69">IF(OR(D69={"ADJ"}),"Sch.197","")</f>
        <v>Sch.197</v>
      </c>
      <c r="I69" s="28" t="str">
        <f>INDEX(Sch.!C:C,MATCH(C69,Sch.!A:A,0))</f>
        <v>Not Decoupled</v>
      </c>
    </row>
    <row r="70" spans="1:9">
      <c r="A70" s="32">
        <v>202101</v>
      </c>
      <c r="B70" s="31" t="s">
        <v>274</v>
      </c>
      <c r="C70" s="31" t="s">
        <v>128</v>
      </c>
      <c r="D70" s="31" t="s">
        <v>312</v>
      </c>
      <c r="E70" s="31">
        <v>262</v>
      </c>
      <c r="F70" s="31">
        <v>-11.69</v>
      </c>
      <c r="G70" s="49" t="str">
        <f t="shared" si="1"/>
        <v>Lighting</v>
      </c>
      <c r="H70" s="28" t="str" cm="1">
        <f t="array" ref="H70">IF(OR(D70={"ADJ"}),"Sch.197","")</f>
        <v>Sch.197</v>
      </c>
      <c r="I70" s="28" t="str">
        <f>INDEX(Sch.!C:C,MATCH(C70,Sch.!A:A,0))</f>
        <v>Not Decoupled</v>
      </c>
    </row>
    <row r="71" spans="1:9">
      <c r="A71" s="32">
        <v>202101</v>
      </c>
      <c r="B71" s="31" t="s">
        <v>274</v>
      </c>
      <c r="C71" s="31" t="s">
        <v>128</v>
      </c>
      <c r="D71" s="31" t="s">
        <v>312</v>
      </c>
      <c r="E71" s="31">
        <v>264</v>
      </c>
      <c r="F71" s="31">
        <v>-25.63</v>
      </c>
      <c r="G71" s="49" t="str">
        <f t="shared" si="1"/>
        <v>Lighting</v>
      </c>
      <c r="H71" s="28" t="str" cm="1">
        <f t="array" ref="H71">IF(OR(D71={"ADJ"}),"Sch.197","")</f>
        <v>Sch.197</v>
      </c>
      <c r="I71" s="28" t="str">
        <f>INDEX(Sch.!C:C,MATCH(C71,Sch.!A:A,0))</f>
        <v>Not Decoupled</v>
      </c>
    </row>
    <row r="72" spans="1:9">
      <c r="A72" s="32">
        <v>202101</v>
      </c>
      <c r="B72" s="31" t="s">
        <v>274</v>
      </c>
      <c r="C72" s="31" t="s">
        <v>128</v>
      </c>
      <c r="D72" s="31" t="s">
        <v>312</v>
      </c>
      <c r="E72" s="31">
        <v>265</v>
      </c>
      <c r="F72" s="31">
        <v>-24.98</v>
      </c>
      <c r="G72" s="49" t="str">
        <f t="shared" si="1"/>
        <v>Lighting</v>
      </c>
      <c r="H72" s="28" t="str" cm="1">
        <f t="array" ref="H72">IF(OR(D72={"ADJ"}),"Sch.197","")</f>
        <v>Sch.197</v>
      </c>
      <c r="I72" s="28" t="str">
        <f>INDEX(Sch.!C:C,MATCH(C72,Sch.!A:A,0))</f>
        <v>Not Decoupled</v>
      </c>
    </row>
    <row r="73" spans="1:9">
      <c r="A73" s="32">
        <v>202101</v>
      </c>
      <c r="B73" s="31" t="s">
        <v>274</v>
      </c>
      <c r="C73" s="31" t="s">
        <v>128</v>
      </c>
      <c r="D73" s="31" t="s">
        <v>312</v>
      </c>
      <c r="E73" s="31">
        <v>268</v>
      </c>
      <c r="F73" s="31">
        <v>-37.130000000000003</v>
      </c>
      <c r="G73" s="49" t="str">
        <f t="shared" si="1"/>
        <v>Lighting</v>
      </c>
      <c r="H73" s="28" t="str" cm="1">
        <f t="array" ref="H73">IF(OR(D73={"ADJ"}),"Sch.197","")</f>
        <v>Sch.197</v>
      </c>
      <c r="I73" s="28" t="str">
        <f>INDEX(Sch.!C:C,MATCH(C73,Sch.!A:A,0))</f>
        <v>Not Decoupled</v>
      </c>
    </row>
    <row r="74" spans="1:9">
      <c r="A74" s="32">
        <v>202101</v>
      </c>
      <c r="B74" s="31" t="s">
        <v>274</v>
      </c>
      <c r="C74" s="31" t="s">
        <v>128</v>
      </c>
      <c r="D74" s="31" t="s">
        <v>312</v>
      </c>
      <c r="E74" s="31">
        <v>271</v>
      </c>
      <c r="F74" s="31">
        <v>-7.69</v>
      </c>
      <c r="G74" s="49" t="str">
        <f t="shared" si="1"/>
        <v>Lighting</v>
      </c>
      <c r="H74" s="28" t="str" cm="1">
        <f t="array" ref="H74">IF(OR(D74={"ADJ"}),"Sch.197","")</f>
        <v>Sch.197</v>
      </c>
      <c r="I74" s="28" t="str">
        <f>INDEX(Sch.!C:C,MATCH(C74,Sch.!A:A,0))</f>
        <v>Not Decoupled</v>
      </c>
    </row>
    <row r="75" spans="1:9">
      <c r="A75" s="32">
        <v>202101</v>
      </c>
      <c r="B75" s="31" t="s">
        <v>274</v>
      </c>
      <c r="C75" s="31" t="s">
        <v>128</v>
      </c>
      <c r="D75" s="31" t="s">
        <v>312</v>
      </c>
      <c r="E75" s="31">
        <v>273</v>
      </c>
      <c r="F75" s="31">
        <v>-0.83</v>
      </c>
      <c r="G75" s="49" t="str">
        <f t="shared" si="1"/>
        <v>Lighting</v>
      </c>
      <c r="H75" s="28" t="str" cm="1">
        <f t="array" ref="H75">IF(OR(D75={"ADJ"}),"Sch.197","")</f>
        <v>Sch.197</v>
      </c>
      <c r="I75" s="28" t="str">
        <f>INDEX(Sch.!C:C,MATCH(C75,Sch.!A:A,0))</f>
        <v>Not Decoupled</v>
      </c>
    </row>
    <row r="76" spans="1:9">
      <c r="A76" s="32">
        <v>202101</v>
      </c>
      <c r="B76" s="31" t="s">
        <v>274</v>
      </c>
      <c r="C76" s="31" t="s">
        <v>128</v>
      </c>
      <c r="D76" s="31" t="s">
        <v>312</v>
      </c>
      <c r="E76" s="31">
        <v>274</v>
      </c>
      <c r="F76" s="31">
        <v>-0.09</v>
      </c>
      <c r="G76" s="49" t="str">
        <f t="shared" si="1"/>
        <v>Lighting</v>
      </c>
      <c r="H76" s="28" t="str" cm="1">
        <f t="array" ref="H76">IF(OR(D76={"ADJ"}),"Sch.197","")</f>
        <v>Sch.197</v>
      </c>
      <c r="I76" s="28" t="str">
        <f>INDEX(Sch.!C:C,MATCH(C76,Sch.!A:A,0))</f>
        <v>Not Decoupled</v>
      </c>
    </row>
    <row r="77" spans="1:9">
      <c r="A77" s="32">
        <v>202101</v>
      </c>
      <c r="B77" s="31" t="s">
        <v>274</v>
      </c>
      <c r="C77" s="31" t="s">
        <v>128</v>
      </c>
      <c r="D77" s="31" t="s">
        <v>312</v>
      </c>
      <c r="E77" s="31">
        <v>275</v>
      </c>
      <c r="F77" s="31">
        <v>-86.05</v>
      </c>
      <c r="G77" s="49" t="str">
        <f t="shared" si="1"/>
        <v>Lighting</v>
      </c>
      <c r="H77" s="28" t="str" cm="1">
        <f t="array" ref="H77">IF(OR(D77={"ADJ"}),"Sch.197","")</f>
        <v>Sch.197</v>
      </c>
      <c r="I77" s="28" t="str">
        <f>INDEX(Sch.!C:C,MATCH(C77,Sch.!A:A,0))</f>
        <v>Not Decoupled</v>
      </c>
    </row>
    <row r="78" spans="1:9">
      <c r="A78" s="32">
        <v>202101</v>
      </c>
      <c r="B78" s="31" t="s">
        <v>274</v>
      </c>
      <c r="C78" s="31" t="s">
        <v>128</v>
      </c>
      <c r="D78" s="31" t="s">
        <v>312</v>
      </c>
      <c r="E78" s="31">
        <v>276</v>
      </c>
      <c r="F78" s="31">
        <v>-14.74</v>
      </c>
      <c r="G78" s="49" t="str">
        <f t="shared" si="1"/>
        <v>Lighting</v>
      </c>
      <c r="H78" s="28" t="str" cm="1">
        <f t="array" ref="H78">IF(OR(D78={"ADJ"}),"Sch.197","")</f>
        <v>Sch.197</v>
      </c>
      <c r="I78" s="28" t="str">
        <f>INDEX(Sch.!C:C,MATCH(C78,Sch.!A:A,0))</f>
        <v>Not Decoupled</v>
      </c>
    </row>
    <row r="79" spans="1:9">
      <c r="A79" s="32">
        <v>202101</v>
      </c>
      <c r="B79" s="31" t="s">
        <v>274</v>
      </c>
      <c r="C79" s="31" t="s">
        <v>128</v>
      </c>
      <c r="D79" s="31" t="s">
        <v>312</v>
      </c>
      <c r="E79" s="31">
        <v>301</v>
      </c>
      <c r="F79" s="31">
        <v>-0.04</v>
      </c>
      <c r="G79" s="49" t="str">
        <f t="shared" si="1"/>
        <v>Lighting</v>
      </c>
      <c r="H79" s="28" t="str" cm="1">
        <f t="array" ref="H79">IF(OR(D79={"ADJ"}),"Sch.197","")</f>
        <v>Sch.197</v>
      </c>
      <c r="I79" s="28" t="str">
        <f>INDEX(Sch.!C:C,MATCH(C79,Sch.!A:A,0))</f>
        <v>Not Decoupled</v>
      </c>
    </row>
    <row r="80" spans="1:9">
      <c r="A80" s="32">
        <v>202101</v>
      </c>
      <c r="B80" s="31" t="s">
        <v>274</v>
      </c>
      <c r="C80" s="31" t="s">
        <v>128</v>
      </c>
      <c r="D80" s="31" t="s">
        <v>312</v>
      </c>
      <c r="E80" s="31">
        <v>302</v>
      </c>
      <c r="F80" s="31">
        <v>-0.69</v>
      </c>
      <c r="G80" s="49" t="str">
        <f t="shared" si="1"/>
        <v>Lighting</v>
      </c>
      <c r="H80" s="28" t="str" cm="1">
        <f t="array" ref="H80">IF(OR(D80={"ADJ"}),"Sch.197","")</f>
        <v>Sch.197</v>
      </c>
      <c r="I80" s="28" t="str">
        <f>INDEX(Sch.!C:C,MATCH(C80,Sch.!A:A,0))</f>
        <v>Not Decoupled</v>
      </c>
    </row>
    <row r="81" spans="1:9">
      <c r="A81" s="32">
        <v>202101</v>
      </c>
      <c r="B81" s="31" t="s">
        <v>274</v>
      </c>
      <c r="C81" s="31" t="s">
        <v>128</v>
      </c>
      <c r="D81" s="31" t="s">
        <v>312</v>
      </c>
      <c r="E81" s="31">
        <v>303</v>
      </c>
      <c r="F81" s="31">
        <v>-84.54</v>
      </c>
      <c r="G81" s="49" t="str">
        <f t="shared" si="1"/>
        <v>Lighting</v>
      </c>
      <c r="H81" s="28" t="str" cm="1">
        <f t="array" ref="H81">IF(OR(D81={"ADJ"}),"Sch.197","")</f>
        <v>Sch.197</v>
      </c>
      <c r="I81" s="28" t="str">
        <f>INDEX(Sch.!C:C,MATCH(C81,Sch.!A:A,0))</f>
        <v>Not Decoupled</v>
      </c>
    </row>
    <row r="82" spans="1:9">
      <c r="A82" s="32">
        <v>202101</v>
      </c>
      <c r="B82" s="31" t="s">
        <v>274</v>
      </c>
      <c r="C82" s="31" t="s">
        <v>128</v>
      </c>
      <c r="D82" s="31" t="s">
        <v>312</v>
      </c>
      <c r="E82" s="31">
        <v>305</v>
      </c>
      <c r="F82" s="31">
        <v>-0.61</v>
      </c>
      <c r="G82" s="49" t="str">
        <f t="shared" si="1"/>
        <v>Lighting</v>
      </c>
      <c r="H82" s="28" t="str" cm="1">
        <f t="array" ref="H82">IF(OR(D82={"ADJ"}),"Sch.197","")</f>
        <v>Sch.197</v>
      </c>
      <c r="I82" s="28" t="str">
        <f>INDEX(Sch.!C:C,MATCH(C82,Sch.!A:A,0))</f>
        <v>Not Decoupled</v>
      </c>
    </row>
    <row r="83" spans="1:9">
      <c r="A83" s="32">
        <v>202101</v>
      </c>
      <c r="B83" s="31" t="s">
        <v>274</v>
      </c>
      <c r="C83" s="31" t="s">
        <v>128</v>
      </c>
      <c r="D83" s="31" t="s">
        <v>312</v>
      </c>
      <c r="E83" s="31">
        <v>306</v>
      </c>
      <c r="F83" s="31">
        <v>-1.68</v>
      </c>
      <c r="G83" s="49" t="str">
        <f t="shared" si="1"/>
        <v>Lighting</v>
      </c>
      <c r="H83" s="28" t="str" cm="1">
        <f t="array" ref="H83">IF(OR(D83={"ADJ"}),"Sch.197","")</f>
        <v>Sch.197</v>
      </c>
      <c r="I83" s="28" t="str">
        <f>INDEX(Sch.!C:C,MATCH(C83,Sch.!A:A,0))</f>
        <v>Not Decoupled</v>
      </c>
    </row>
    <row r="84" spans="1:9">
      <c r="A84" s="32">
        <v>202101</v>
      </c>
      <c r="B84" s="31" t="s">
        <v>274</v>
      </c>
      <c r="C84" s="31" t="s">
        <v>128</v>
      </c>
      <c r="D84" s="31" t="s">
        <v>312</v>
      </c>
      <c r="E84" s="31">
        <v>307</v>
      </c>
      <c r="F84" s="31">
        <v>-44.01</v>
      </c>
      <c r="G84" s="49" t="str">
        <f t="shared" si="1"/>
        <v>Lighting</v>
      </c>
      <c r="H84" s="28" t="str" cm="1">
        <f t="array" ref="H84">IF(OR(D84={"ADJ"}),"Sch.197","")</f>
        <v>Sch.197</v>
      </c>
      <c r="I84" s="28" t="str">
        <f>INDEX(Sch.!C:C,MATCH(C84,Sch.!A:A,0))</f>
        <v>Not Decoupled</v>
      </c>
    </row>
    <row r="85" spans="1:9">
      <c r="A85" s="32">
        <v>202101</v>
      </c>
      <c r="B85" s="31" t="s">
        <v>274</v>
      </c>
      <c r="C85" s="31" t="s">
        <v>128</v>
      </c>
      <c r="D85" s="31" t="s">
        <v>312</v>
      </c>
      <c r="E85" s="31">
        <v>308</v>
      </c>
      <c r="F85" s="31">
        <v>-13.97</v>
      </c>
      <c r="G85" s="49" t="str">
        <f t="shared" si="1"/>
        <v>Lighting</v>
      </c>
      <c r="H85" s="28" t="str" cm="1">
        <f t="array" ref="H85">IF(OR(D85={"ADJ"}),"Sch.197","")</f>
        <v>Sch.197</v>
      </c>
      <c r="I85" s="28" t="str">
        <f>INDEX(Sch.!C:C,MATCH(C85,Sch.!A:A,0))</f>
        <v>Not Decoupled</v>
      </c>
    </row>
    <row r="86" spans="1:9">
      <c r="A86" s="32">
        <v>202101</v>
      </c>
      <c r="B86" s="31" t="s">
        <v>274</v>
      </c>
      <c r="C86" s="31" t="s">
        <v>128</v>
      </c>
      <c r="D86" s="31" t="s">
        <v>312</v>
      </c>
      <c r="E86" s="31">
        <v>309</v>
      </c>
      <c r="F86" s="31">
        <v>-6.17</v>
      </c>
      <c r="G86" s="49" t="str">
        <f t="shared" si="1"/>
        <v>Lighting</v>
      </c>
      <c r="H86" s="28" t="str" cm="1">
        <f t="array" ref="H86">IF(OR(D86={"ADJ"}),"Sch.197","")</f>
        <v>Sch.197</v>
      </c>
      <c r="I86" s="28" t="str">
        <f>INDEX(Sch.!C:C,MATCH(C86,Sch.!A:A,0))</f>
        <v>Not Decoupled</v>
      </c>
    </row>
    <row r="87" spans="1:9">
      <c r="A87" s="32">
        <v>202101</v>
      </c>
      <c r="B87" s="31" t="s">
        <v>274</v>
      </c>
      <c r="C87" s="31" t="s">
        <v>128</v>
      </c>
      <c r="D87" s="31" t="s">
        <v>312</v>
      </c>
      <c r="E87" s="31">
        <v>310</v>
      </c>
      <c r="F87" s="31">
        <v>-1.6</v>
      </c>
      <c r="G87" s="49" t="str">
        <f t="shared" si="1"/>
        <v>Lighting</v>
      </c>
      <c r="H87" s="28" t="str" cm="1">
        <f t="array" ref="H87">IF(OR(D87={"ADJ"}),"Sch.197","")</f>
        <v>Sch.197</v>
      </c>
      <c r="I87" s="28" t="str">
        <f>INDEX(Sch.!C:C,MATCH(C87,Sch.!A:A,0))</f>
        <v>Not Decoupled</v>
      </c>
    </row>
    <row r="88" spans="1:9">
      <c r="A88" s="32">
        <v>202101</v>
      </c>
      <c r="B88" s="31" t="s">
        <v>274</v>
      </c>
      <c r="C88" s="31" t="s">
        <v>128</v>
      </c>
      <c r="D88" s="31" t="s">
        <v>312</v>
      </c>
      <c r="E88" s="31">
        <v>313</v>
      </c>
      <c r="F88" s="31">
        <v>-3.83</v>
      </c>
      <c r="G88" s="49" t="str">
        <f t="shared" si="1"/>
        <v>Lighting</v>
      </c>
      <c r="H88" s="28" t="str" cm="1">
        <f t="array" ref="H88">IF(OR(D88={"ADJ"}),"Sch.197","")</f>
        <v>Sch.197</v>
      </c>
      <c r="I88" s="28" t="str">
        <f>INDEX(Sch.!C:C,MATCH(C88,Sch.!A:A,0))</f>
        <v>Not Decoupled</v>
      </c>
    </row>
    <row r="89" spans="1:9">
      <c r="A89" s="32">
        <v>202101</v>
      </c>
      <c r="B89" s="31" t="s">
        <v>274</v>
      </c>
      <c r="C89" s="31" t="s">
        <v>128</v>
      </c>
      <c r="D89" s="31" t="s">
        <v>312</v>
      </c>
      <c r="E89" s="31">
        <v>322</v>
      </c>
      <c r="F89" s="31">
        <v>-0.09</v>
      </c>
      <c r="G89" s="49" t="str">
        <f t="shared" si="1"/>
        <v>Lighting</v>
      </c>
      <c r="H89" s="28" t="str" cm="1">
        <f t="array" ref="H89">IF(OR(D89={"ADJ"}),"Sch.197","")</f>
        <v>Sch.197</v>
      </c>
      <c r="I89" s="28" t="str">
        <f>INDEX(Sch.!C:C,MATCH(C89,Sch.!A:A,0))</f>
        <v>Not Decoupled</v>
      </c>
    </row>
    <row r="90" spans="1:9">
      <c r="A90" s="32">
        <v>202101</v>
      </c>
      <c r="B90" s="31" t="s">
        <v>274</v>
      </c>
      <c r="C90" s="31" t="s">
        <v>128</v>
      </c>
      <c r="D90" s="31" t="s">
        <v>312</v>
      </c>
      <c r="E90" s="31">
        <v>348</v>
      </c>
      <c r="F90" s="31">
        <v>-0.28999999999999998</v>
      </c>
      <c r="G90" s="49" t="str">
        <f t="shared" si="1"/>
        <v>Lighting</v>
      </c>
      <c r="H90" s="28" t="str" cm="1">
        <f t="array" ref="H90">IF(OR(D90={"ADJ"}),"Sch.197","")</f>
        <v>Sch.197</v>
      </c>
      <c r="I90" s="28" t="str">
        <f>INDEX(Sch.!C:C,MATCH(C90,Sch.!A:A,0))</f>
        <v>Not Decoupled</v>
      </c>
    </row>
    <row r="91" spans="1:9">
      <c r="A91" s="32">
        <v>202101</v>
      </c>
      <c r="B91" s="31" t="s">
        <v>274</v>
      </c>
      <c r="C91" s="31" t="s">
        <v>129</v>
      </c>
      <c r="D91" s="31" t="s">
        <v>312</v>
      </c>
      <c r="E91" s="31">
        <v>298</v>
      </c>
      <c r="F91" s="31">
        <v>-272.97000000000003</v>
      </c>
      <c r="G91" s="49" t="str">
        <f t="shared" si="1"/>
        <v>Lighting</v>
      </c>
      <c r="H91" s="28" t="str" cm="1">
        <f t="array" ref="H91">IF(OR(D91={"ADJ"}),"Sch.197","")</f>
        <v>Sch.197</v>
      </c>
      <c r="I91" s="28" t="str">
        <f>INDEX(Sch.!C:C,MATCH(C91,Sch.!A:A,0))</f>
        <v>Not Decoupled</v>
      </c>
    </row>
    <row r="92" spans="1:9">
      <c r="A92" s="32">
        <v>202101</v>
      </c>
      <c r="B92" s="31" t="s">
        <v>274</v>
      </c>
      <c r="C92" s="31" t="s">
        <v>150</v>
      </c>
      <c r="D92" s="31" t="s">
        <v>312</v>
      </c>
      <c r="E92" s="31">
        <v>251</v>
      </c>
      <c r="F92" s="31">
        <v>-26.11</v>
      </c>
      <c r="G92" s="49" t="str">
        <f t="shared" si="1"/>
        <v>Lighting</v>
      </c>
      <c r="H92" s="28" t="str" cm="1">
        <f t="array" ref="H92">IF(OR(D92={"ADJ"}),"Sch.197","")</f>
        <v>Sch.197</v>
      </c>
      <c r="I92" s="28" t="str">
        <f>INDEX(Sch.!C:C,MATCH(C92,Sch.!A:A,0))</f>
        <v>Not Decoupled</v>
      </c>
    </row>
    <row r="93" spans="1:9">
      <c r="A93" s="32">
        <v>202101</v>
      </c>
      <c r="B93" s="31" t="s">
        <v>274</v>
      </c>
      <c r="C93" s="31" t="s">
        <v>150</v>
      </c>
      <c r="D93" s="31" t="s">
        <v>312</v>
      </c>
      <c r="E93" s="31">
        <v>253</v>
      </c>
      <c r="F93" s="31">
        <v>-32.67</v>
      </c>
      <c r="G93" s="49" t="str">
        <f t="shared" si="1"/>
        <v>Lighting</v>
      </c>
      <c r="H93" s="28" t="str" cm="1">
        <f t="array" ref="H93">IF(OR(D93={"ADJ"}),"Sch.197","")</f>
        <v>Sch.197</v>
      </c>
      <c r="I93" s="28" t="str">
        <f>INDEX(Sch.!C:C,MATCH(C93,Sch.!A:A,0))</f>
        <v>Not Decoupled</v>
      </c>
    </row>
    <row r="94" spans="1:9">
      <c r="A94" s="32">
        <v>202101</v>
      </c>
      <c r="B94" s="31" t="s">
        <v>274</v>
      </c>
      <c r="C94" s="31" t="s">
        <v>150</v>
      </c>
      <c r="D94" s="31" t="s">
        <v>312</v>
      </c>
      <c r="E94" s="31">
        <v>255</v>
      </c>
      <c r="F94" s="31">
        <v>-3.47</v>
      </c>
      <c r="G94" s="49" t="str">
        <f t="shared" si="1"/>
        <v>Lighting</v>
      </c>
      <c r="H94" s="28" t="str" cm="1">
        <f t="array" ref="H94">IF(OR(D94={"ADJ"}),"Sch.197","")</f>
        <v>Sch.197</v>
      </c>
      <c r="I94" s="28" t="str">
        <f>INDEX(Sch.!C:C,MATCH(C94,Sch.!A:A,0))</f>
        <v>Not Decoupled</v>
      </c>
    </row>
    <row r="95" spans="1:9">
      <c r="A95" s="32">
        <v>202101</v>
      </c>
      <c r="B95" s="31" t="s">
        <v>274</v>
      </c>
      <c r="C95" s="31" t="s">
        <v>150</v>
      </c>
      <c r="D95" s="31" t="s">
        <v>312</v>
      </c>
      <c r="E95" s="31">
        <v>259</v>
      </c>
      <c r="F95" s="31">
        <v>-11.96</v>
      </c>
      <c r="G95" s="49" t="str">
        <f t="shared" si="1"/>
        <v>Lighting</v>
      </c>
      <c r="H95" s="28" t="str" cm="1">
        <f t="array" ref="H95">IF(OR(D95={"ADJ"}),"Sch.197","")</f>
        <v>Sch.197</v>
      </c>
      <c r="I95" s="28" t="str">
        <f>INDEX(Sch.!C:C,MATCH(C95,Sch.!A:A,0))</f>
        <v>Not Decoupled</v>
      </c>
    </row>
    <row r="96" spans="1:9">
      <c r="A96" s="32">
        <v>202101</v>
      </c>
      <c r="B96" s="31" t="s">
        <v>274</v>
      </c>
      <c r="C96" s="31" t="s">
        <v>150</v>
      </c>
      <c r="D96" s="31" t="s">
        <v>312</v>
      </c>
      <c r="E96" s="31">
        <v>262</v>
      </c>
      <c r="F96" s="31">
        <v>-1.38</v>
      </c>
      <c r="G96" s="49" t="str">
        <f t="shared" si="1"/>
        <v>Lighting</v>
      </c>
      <c r="H96" s="28" t="str" cm="1">
        <f t="array" ref="H96">IF(OR(D96={"ADJ"}),"Sch.197","")</f>
        <v>Sch.197</v>
      </c>
      <c r="I96" s="28" t="str">
        <f>INDEX(Sch.!C:C,MATCH(C96,Sch.!A:A,0))</f>
        <v>Not Decoupled</v>
      </c>
    </row>
    <row r="97" spans="1:9">
      <c r="A97" s="32">
        <v>202101</v>
      </c>
      <c r="B97" s="31" t="s">
        <v>274</v>
      </c>
      <c r="C97" s="31" t="s">
        <v>150</v>
      </c>
      <c r="D97" s="31" t="s">
        <v>312</v>
      </c>
      <c r="E97" s="31">
        <v>265</v>
      </c>
      <c r="F97" s="31">
        <v>-2.34</v>
      </c>
      <c r="G97" s="49" t="str">
        <f t="shared" si="1"/>
        <v>Lighting</v>
      </c>
      <c r="H97" s="28" t="str" cm="1">
        <f t="array" ref="H97">IF(OR(D97={"ADJ"}),"Sch.197","")</f>
        <v>Sch.197</v>
      </c>
      <c r="I97" s="28" t="str">
        <f>INDEX(Sch.!C:C,MATCH(C97,Sch.!A:A,0))</f>
        <v>Not Decoupled</v>
      </c>
    </row>
    <row r="98" spans="1:9">
      <c r="A98" s="32">
        <v>202101</v>
      </c>
      <c r="B98" s="31" t="s">
        <v>274</v>
      </c>
      <c r="C98" s="31" t="s">
        <v>150</v>
      </c>
      <c r="D98" s="31" t="s">
        <v>312</v>
      </c>
      <c r="E98" s="31">
        <v>271</v>
      </c>
      <c r="F98" s="31">
        <v>-53.68</v>
      </c>
      <c r="G98" s="49" t="str">
        <f t="shared" si="1"/>
        <v>Lighting</v>
      </c>
      <c r="H98" s="28" t="str" cm="1">
        <f t="array" ref="H98">IF(OR(D98={"ADJ"}),"Sch.197","")</f>
        <v>Sch.197</v>
      </c>
      <c r="I98" s="28" t="str">
        <f>INDEX(Sch.!C:C,MATCH(C98,Sch.!A:A,0))</f>
        <v>Not Decoupled</v>
      </c>
    </row>
    <row r="99" spans="1:9">
      <c r="A99" s="32">
        <v>202101</v>
      </c>
      <c r="B99" s="31" t="s">
        <v>274</v>
      </c>
      <c r="C99" s="31" t="s">
        <v>150</v>
      </c>
      <c r="D99" s="31" t="s">
        <v>312</v>
      </c>
      <c r="E99" s="31">
        <v>274</v>
      </c>
      <c r="F99" s="31">
        <v>-2.87</v>
      </c>
      <c r="G99" s="49" t="str">
        <f t="shared" si="1"/>
        <v>Lighting</v>
      </c>
      <c r="H99" s="28" t="str" cm="1">
        <f t="array" ref="H99">IF(OR(D99={"ADJ"}),"Sch.197","")</f>
        <v>Sch.197</v>
      </c>
      <c r="I99" s="28" t="str">
        <f>INDEX(Sch.!C:C,MATCH(C99,Sch.!A:A,0))</f>
        <v>Not Decoupled</v>
      </c>
    </row>
    <row r="100" spans="1:9">
      <c r="A100" s="32">
        <v>202101</v>
      </c>
      <c r="B100" s="31" t="s">
        <v>274</v>
      </c>
      <c r="C100" s="31" t="s">
        <v>150</v>
      </c>
      <c r="D100" s="31" t="s">
        <v>312</v>
      </c>
      <c r="E100" s="31">
        <v>281</v>
      </c>
      <c r="F100" s="31">
        <v>-35.450000000000003</v>
      </c>
      <c r="G100" s="49" t="str">
        <f t="shared" si="1"/>
        <v>Lighting</v>
      </c>
      <c r="H100" s="28" t="str" cm="1">
        <f t="array" ref="H100">IF(OR(D100={"ADJ"}),"Sch.197","")</f>
        <v>Sch.197</v>
      </c>
      <c r="I100" s="28" t="str">
        <f>INDEX(Sch.!C:C,MATCH(C100,Sch.!A:A,0))</f>
        <v>Not Decoupled</v>
      </c>
    </row>
    <row r="101" spans="1:9">
      <c r="A101" s="32">
        <v>202101</v>
      </c>
      <c r="B101" s="31" t="s">
        <v>274</v>
      </c>
      <c r="C101" s="31" t="s">
        <v>150</v>
      </c>
      <c r="D101" s="31" t="s">
        <v>312</v>
      </c>
      <c r="E101" s="31">
        <v>300</v>
      </c>
      <c r="F101" s="31">
        <v>-71.989999999999995</v>
      </c>
      <c r="G101" s="49" t="str">
        <f t="shared" si="1"/>
        <v>Lighting</v>
      </c>
      <c r="H101" s="28" t="str" cm="1">
        <f t="array" ref="H101">IF(OR(D101={"ADJ"}),"Sch.197","")</f>
        <v>Sch.197</v>
      </c>
      <c r="I101" s="28" t="str">
        <f>INDEX(Sch.!C:C,MATCH(C101,Sch.!A:A,0))</f>
        <v>Not Decoupled</v>
      </c>
    </row>
    <row r="102" spans="1:9">
      <c r="A102" s="32">
        <v>202101</v>
      </c>
      <c r="B102" s="31" t="s">
        <v>274</v>
      </c>
      <c r="C102" s="31" t="s">
        <v>150</v>
      </c>
      <c r="D102" s="31" t="s">
        <v>312</v>
      </c>
      <c r="E102" s="31">
        <v>302</v>
      </c>
      <c r="F102" s="31">
        <v>-48.6</v>
      </c>
      <c r="G102" s="49" t="str">
        <f t="shared" si="1"/>
        <v>Lighting</v>
      </c>
      <c r="H102" s="28" t="str" cm="1">
        <f t="array" ref="H102">IF(OR(D102={"ADJ"}),"Sch.197","")</f>
        <v>Sch.197</v>
      </c>
      <c r="I102" s="28" t="str">
        <f>INDEX(Sch.!C:C,MATCH(C102,Sch.!A:A,0))</f>
        <v>Not Decoupled</v>
      </c>
    </row>
    <row r="103" spans="1:9">
      <c r="A103" s="32">
        <v>202101</v>
      </c>
      <c r="B103" s="31" t="s">
        <v>274</v>
      </c>
      <c r="C103" s="31" t="s">
        <v>150</v>
      </c>
      <c r="D103" s="31" t="s">
        <v>312</v>
      </c>
      <c r="E103" s="31">
        <v>303</v>
      </c>
      <c r="F103" s="31">
        <v>-44.5</v>
      </c>
      <c r="G103" s="49" t="str">
        <f t="shared" si="1"/>
        <v>Lighting</v>
      </c>
      <c r="H103" s="28" t="str" cm="1">
        <f t="array" ref="H103">IF(OR(D103={"ADJ"}),"Sch.197","")</f>
        <v>Sch.197</v>
      </c>
      <c r="I103" s="28" t="str">
        <f>INDEX(Sch.!C:C,MATCH(C103,Sch.!A:A,0))</f>
        <v>Not Decoupled</v>
      </c>
    </row>
    <row r="104" spans="1:9">
      <c r="A104" s="32">
        <v>202101</v>
      </c>
      <c r="B104" s="31" t="s">
        <v>274</v>
      </c>
      <c r="C104" s="31" t="s">
        <v>150</v>
      </c>
      <c r="D104" s="31" t="s">
        <v>312</v>
      </c>
      <c r="E104" s="31">
        <v>354</v>
      </c>
      <c r="F104" s="31">
        <v>-109.98</v>
      </c>
      <c r="G104" s="49" t="str">
        <f t="shared" si="1"/>
        <v>Lighting</v>
      </c>
      <c r="H104" s="28" t="str" cm="1">
        <f t="array" ref="H104">IF(OR(D104={"ADJ"}),"Sch.197","")</f>
        <v>Sch.197</v>
      </c>
      <c r="I104" s="28" t="str">
        <f>INDEX(Sch.!C:C,MATCH(C104,Sch.!A:A,0))</f>
        <v>Not Decoupled</v>
      </c>
    </row>
    <row r="105" spans="1:9">
      <c r="A105" s="32">
        <v>202101</v>
      </c>
      <c r="B105" s="31" t="s">
        <v>274</v>
      </c>
      <c r="C105" s="31" t="s">
        <v>150</v>
      </c>
      <c r="D105" s="31" t="s">
        <v>312</v>
      </c>
      <c r="E105" s="31">
        <v>355</v>
      </c>
      <c r="F105" s="31">
        <v>-43.72</v>
      </c>
      <c r="G105" s="49" t="str">
        <f t="shared" si="1"/>
        <v>Lighting</v>
      </c>
      <c r="H105" s="28" t="str" cm="1">
        <f t="array" ref="H105">IF(OR(D105={"ADJ"}),"Sch.197","")</f>
        <v>Sch.197</v>
      </c>
      <c r="I105" s="28" t="str">
        <f>INDEX(Sch.!C:C,MATCH(C105,Sch.!A:A,0))</f>
        <v>Not Decoupled</v>
      </c>
    </row>
    <row r="106" spans="1:9">
      <c r="A106" s="32">
        <v>202101</v>
      </c>
      <c r="B106" s="31" t="s">
        <v>274</v>
      </c>
      <c r="C106" s="31" t="s">
        <v>150</v>
      </c>
      <c r="D106" s="31" t="s">
        <v>312</v>
      </c>
      <c r="E106" s="31">
        <v>356</v>
      </c>
      <c r="F106" s="31">
        <v>-8.8800000000000008</v>
      </c>
      <c r="G106" s="49" t="str">
        <f t="shared" si="1"/>
        <v>Lighting</v>
      </c>
      <c r="H106" s="28" t="str" cm="1">
        <f t="array" ref="H106">IF(OR(D106={"ADJ"}),"Sch.197","")</f>
        <v>Sch.197</v>
      </c>
      <c r="I106" s="28" t="str">
        <f>INDEX(Sch.!C:C,MATCH(C106,Sch.!A:A,0))</f>
        <v>Not Decoupled</v>
      </c>
    </row>
    <row r="107" spans="1:9">
      <c r="A107" s="32">
        <v>202101</v>
      </c>
      <c r="B107" s="31" t="s">
        <v>274</v>
      </c>
      <c r="C107" s="31" t="s">
        <v>150</v>
      </c>
      <c r="D107" s="31" t="s">
        <v>312</v>
      </c>
      <c r="E107" s="31">
        <v>357</v>
      </c>
      <c r="F107" s="31">
        <v>-28.76</v>
      </c>
      <c r="G107" s="49" t="str">
        <f t="shared" si="1"/>
        <v>Lighting</v>
      </c>
      <c r="H107" s="28" t="str" cm="1">
        <f t="array" ref="H107">IF(OR(D107={"ADJ"}),"Sch.197","")</f>
        <v>Sch.197</v>
      </c>
      <c r="I107" s="28" t="str">
        <f>INDEX(Sch.!C:C,MATCH(C107,Sch.!A:A,0))</f>
        <v>Not Decoupled</v>
      </c>
    </row>
    <row r="108" spans="1:9">
      <c r="A108" s="32">
        <v>202101</v>
      </c>
      <c r="B108" s="31" t="s">
        <v>244</v>
      </c>
      <c r="C108" s="31" t="s">
        <v>102</v>
      </c>
      <c r="D108" s="31" t="s">
        <v>312</v>
      </c>
      <c r="E108" s="31">
        <v>298</v>
      </c>
      <c r="F108" s="31">
        <v>-8062.88</v>
      </c>
      <c r="G108" s="49" t="str">
        <f t="shared" si="1"/>
        <v>Residential</v>
      </c>
      <c r="H108" s="28" t="str" cm="1">
        <f t="array" ref="H108">IF(OR(D108={"ADJ"}),"Sch.197","")</f>
        <v>Sch.197</v>
      </c>
      <c r="I108" s="28" t="str">
        <f>INDEX(Sch.!C:C,MATCH(C108,Sch.!A:A,0))</f>
        <v>Schs.16,17,18,19</v>
      </c>
    </row>
    <row r="109" spans="1:9">
      <c r="A109" s="32">
        <v>202101</v>
      </c>
      <c r="B109" s="31" t="s">
        <v>244</v>
      </c>
      <c r="C109" s="31" t="s">
        <v>146</v>
      </c>
      <c r="D109" s="31" t="s">
        <v>312</v>
      </c>
      <c r="E109" s="31">
        <v>254</v>
      </c>
      <c r="F109" s="31">
        <v>-3.86</v>
      </c>
      <c r="G109" s="49" t="str">
        <f t="shared" si="1"/>
        <v>Residential</v>
      </c>
      <c r="H109" s="28" t="str" cm="1">
        <f t="array" ref="H109">IF(OR(D109={"ADJ"}),"Sch.197","")</f>
        <v>Sch.197</v>
      </c>
      <c r="I109" s="28" t="str">
        <f>INDEX(Sch.!C:C,MATCH(C109,Sch.!A:A,0))</f>
        <v>Not Decoupled</v>
      </c>
    </row>
    <row r="110" spans="1:9">
      <c r="A110" s="32">
        <v>202101</v>
      </c>
      <c r="B110" s="31" t="s">
        <v>244</v>
      </c>
      <c r="C110" s="31" t="s">
        <v>146</v>
      </c>
      <c r="D110" s="31" t="s">
        <v>312</v>
      </c>
      <c r="E110" s="31">
        <v>258</v>
      </c>
      <c r="F110" s="31">
        <v>-90.69</v>
      </c>
      <c r="G110" s="49" t="str">
        <f t="shared" si="1"/>
        <v>Residential</v>
      </c>
      <c r="H110" s="28" t="str" cm="1">
        <f t="array" ref="H110">IF(OR(D110={"ADJ"}),"Sch.197","")</f>
        <v>Sch.197</v>
      </c>
      <c r="I110" s="28" t="str">
        <f>INDEX(Sch.!C:C,MATCH(C110,Sch.!A:A,0))</f>
        <v>Not Decoupled</v>
      </c>
    </row>
    <row r="111" spans="1:9">
      <c r="A111" s="32">
        <v>202101</v>
      </c>
      <c r="B111" s="31" t="s">
        <v>244</v>
      </c>
      <c r="C111" s="31" t="s">
        <v>146</v>
      </c>
      <c r="D111" s="31" t="s">
        <v>312</v>
      </c>
      <c r="E111" s="31">
        <v>259</v>
      </c>
      <c r="F111" s="31">
        <v>-3.23</v>
      </c>
      <c r="G111" s="49" t="str">
        <f t="shared" si="1"/>
        <v>Residential</v>
      </c>
      <c r="H111" s="28" t="str" cm="1">
        <f t="array" ref="H111">IF(OR(D111={"ADJ"}),"Sch.197","")</f>
        <v>Sch.197</v>
      </c>
      <c r="I111" s="28" t="str">
        <f>INDEX(Sch.!C:C,MATCH(C111,Sch.!A:A,0))</f>
        <v>Not Decoupled</v>
      </c>
    </row>
    <row r="112" spans="1:9">
      <c r="A112" s="32">
        <v>202101</v>
      </c>
      <c r="B112" s="31" t="s">
        <v>244</v>
      </c>
      <c r="C112" s="31" t="s">
        <v>146</v>
      </c>
      <c r="D112" s="31" t="s">
        <v>312</v>
      </c>
      <c r="E112" s="31">
        <v>264</v>
      </c>
      <c r="F112" s="31">
        <v>-3.66</v>
      </c>
      <c r="G112" s="49" t="str">
        <f t="shared" si="1"/>
        <v>Residential</v>
      </c>
      <c r="H112" s="28" t="str" cm="1">
        <f t="array" ref="H112">IF(OR(D112={"ADJ"}),"Sch.197","")</f>
        <v>Sch.197</v>
      </c>
      <c r="I112" s="28" t="str">
        <f>INDEX(Sch.!C:C,MATCH(C112,Sch.!A:A,0))</f>
        <v>Not Decoupled</v>
      </c>
    </row>
    <row r="113" spans="1:9">
      <c r="A113" s="32">
        <v>202101</v>
      </c>
      <c r="B113" s="31" t="s">
        <v>244</v>
      </c>
      <c r="C113" s="31" t="s">
        <v>146</v>
      </c>
      <c r="D113" s="31" t="s">
        <v>312</v>
      </c>
      <c r="E113" s="31">
        <v>265</v>
      </c>
      <c r="F113" s="31">
        <v>-0.47</v>
      </c>
      <c r="G113" s="49" t="str">
        <f t="shared" si="1"/>
        <v>Residential</v>
      </c>
      <c r="H113" s="28" t="str" cm="1">
        <f t="array" ref="H113">IF(OR(D113={"ADJ"}),"Sch.197","")</f>
        <v>Sch.197</v>
      </c>
      <c r="I113" s="28" t="str">
        <f>INDEX(Sch.!C:C,MATCH(C113,Sch.!A:A,0))</f>
        <v>Not Decoupled</v>
      </c>
    </row>
    <row r="114" spans="1:9">
      <c r="A114" s="32">
        <v>202101</v>
      </c>
      <c r="B114" s="31" t="s">
        <v>244</v>
      </c>
      <c r="C114" s="31" t="s">
        <v>146</v>
      </c>
      <c r="D114" s="31" t="s">
        <v>312</v>
      </c>
      <c r="E114" s="31">
        <v>320</v>
      </c>
      <c r="F114" s="31">
        <v>-37.909999999999997</v>
      </c>
      <c r="G114" s="49" t="str">
        <f t="shared" si="1"/>
        <v>Residential</v>
      </c>
      <c r="H114" s="28" t="str" cm="1">
        <f t="array" ref="H114">IF(OR(D114={"ADJ"}),"Sch.197","")</f>
        <v>Sch.197</v>
      </c>
      <c r="I114" s="28" t="str">
        <f>INDEX(Sch.!C:C,MATCH(C114,Sch.!A:A,0))</f>
        <v>Not Decoupled</v>
      </c>
    </row>
    <row r="115" spans="1:9">
      <c r="A115" s="32">
        <v>202101</v>
      </c>
      <c r="B115" s="31" t="s">
        <v>244</v>
      </c>
      <c r="C115" s="31" t="s">
        <v>146</v>
      </c>
      <c r="D115" s="31" t="s">
        <v>312</v>
      </c>
      <c r="E115" s="31">
        <v>354</v>
      </c>
      <c r="F115" s="31">
        <v>-3.13</v>
      </c>
      <c r="G115" s="49" t="str">
        <f t="shared" si="1"/>
        <v>Residential</v>
      </c>
      <c r="H115" s="28" t="str" cm="1">
        <f t="array" ref="H115">IF(OR(D115={"ADJ"}),"Sch.197","")</f>
        <v>Sch.197</v>
      </c>
      <c r="I115" s="28" t="str">
        <f>INDEX(Sch.!C:C,MATCH(C115,Sch.!A:A,0))</f>
        <v>Not Decoupled</v>
      </c>
    </row>
    <row r="116" spans="1:9">
      <c r="A116" s="32">
        <v>202101</v>
      </c>
      <c r="B116" s="31" t="s">
        <v>244</v>
      </c>
      <c r="C116" s="31" t="s">
        <v>146</v>
      </c>
      <c r="D116" s="31" t="s">
        <v>312</v>
      </c>
      <c r="E116" s="31">
        <v>355</v>
      </c>
      <c r="F116" s="31">
        <v>-0.23</v>
      </c>
      <c r="G116" s="49" t="str">
        <f t="shared" si="1"/>
        <v>Residential</v>
      </c>
      <c r="H116" s="28" t="str" cm="1">
        <f t="array" ref="H116">IF(OR(D116={"ADJ"}),"Sch.197","")</f>
        <v>Sch.197</v>
      </c>
      <c r="I116" s="28" t="str">
        <f>INDEX(Sch.!C:C,MATCH(C116,Sch.!A:A,0))</f>
        <v>Not Decoupled</v>
      </c>
    </row>
    <row r="117" spans="1:9">
      <c r="A117" s="32">
        <v>202101</v>
      </c>
      <c r="B117" s="31" t="s">
        <v>244</v>
      </c>
      <c r="C117" s="31" t="s">
        <v>101</v>
      </c>
      <c r="D117" s="31" t="s">
        <v>312</v>
      </c>
      <c r="E117" s="31">
        <v>298</v>
      </c>
      <c r="F117" s="31">
        <v>-525577.61</v>
      </c>
      <c r="G117" s="49" t="str">
        <f t="shared" si="1"/>
        <v>Residential</v>
      </c>
      <c r="H117" s="28" t="str" cm="1">
        <f t="array" ref="H117">IF(OR(D117={"ADJ"}),"Sch.197","")</f>
        <v>Sch.197</v>
      </c>
      <c r="I117" s="28" t="str">
        <f>INDEX(Sch.!C:C,MATCH(C117,Sch.!A:A,0))</f>
        <v>Schs.16,17,18,19</v>
      </c>
    </row>
    <row r="118" spans="1:9">
      <c r="A118" s="32">
        <v>202101</v>
      </c>
      <c r="B118" s="31" t="s">
        <v>244</v>
      </c>
      <c r="C118" s="31" t="s">
        <v>103</v>
      </c>
      <c r="D118" s="31" t="s">
        <v>312</v>
      </c>
      <c r="E118" s="31">
        <v>298</v>
      </c>
      <c r="F118" s="31">
        <v>-31414.58</v>
      </c>
      <c r="G118" s="49" t="str">
        <f t="shared" si="1"/>
        <v>Residential</v>
      </c>
      <c r="H118" s="28" t="str" cm="1">
        <f t="array" ref="H118">IF(OR(D118={"ADJ"}),"Sch.197","")</f>
        <v>Sch.197</v>
      </c>
      <c r="I118" s="28" t="str">
        <f>INDEX(Sch.!C:C,MATCH(C118,Sch.!A:A,0))</f>
        <v>Schs.16,17,18,19</v>
      </c>
    </row>
    <row r="119" spans="1:9">
      <c r="A119" s="32">
        <v>202101</v>
      </c>
      <c r="B119" s="31" t="s">
        <v>244</v>
      </c>
      <c r="C119" s="31" t="s">
        <v>104</v>
      </c>
      <c r="D119" s="31" t="s">
        <v>312</v>
      </c>
      <c r="E119" s="31">
        <v>298</v>
      </c>
      <c r="F119" s="31">
        <v>-654.67999999999995</v>
      </c>
      <c r="G119" s="49" t="str">
        <f t="shared" si="1"/>
        <v>Residential</v>
      </c>
      <c r="H119" s="28" t="str" cm="1">
        <f t="array" ref="H119">IF(OR(D119={"ADJ"}),"Sch.197","")</f>
        <v>Sch.197</v>
      </c>
      <c r="I119" s="28" t="str">
        <f>INDEX(Sch.!C:C,MATCH(C119,Sch.!A:A,0))</f>
        <v>Schs.16,17,18,19</v>
      </c>
    </row>
    <row r="120" spans="1:9">
      <c r="A120" s="32">
        <v>202101</v>
      </c>
      <c r="B120" s="31" t="s">
        <v>244</v>
      </c>
      <c r="C120" s="31" t="s">
        <v>105</v>
      </c>
      <c r="D120" s="31" t="s">
        <v>312</v>
      </c>
      <c r="E120" s="31">
        <v>298</v>
      </c>
      <c r="F120" s="31">
        <v>-81.05</v>
      </c>
      <c r="G120" s="49" t="str">
        <f t="shared" si="1"/>
        <v>Residential</v>
      </c>
      <c r="H120" s="28" t="str" cm="1">
        <f t="array" ref="H120">IF(OR(D120={"ADJ"}),"Sch.197","")</f>
        <v>Sch.197</v>
      </c>
      <c r="I120" s="28" t="str">
        <f>INDEX(Sch.!C:C,MATCH(C120,Sch.!A:A,0))</f>
        <v>Schs.16,17,18,19</v>
      </c>
    </row>
    <row r="121" spans="1:9">
      <c r="A121" s="32">
        <v>202101</v>
      </c>
      <c r="B121" s="31" t="s">
        <v>244</v>
      </c>
      <c r="C121" s="31" t="s">
        <v>106</v>
      </c>
      <c r="D121" s="31" t="s">
        <v>312</v>
      </c>
      <c r="E121" s="31">
        <v>298</v>
      </c>
      <c r="F121" s="31">
        <v>-5380.68</v>
      </c>
      <c r="G121" s="49" t="str">
        <f t="shared" si="1"/>
        <v>Residential</v>
      </c>
      <c r="H121" s="28" t="str" cm="1">
        <f t="array" ref="H121">IF(OR(D121={"ADJ"}),"Sch.197","")</f>
        <v>Sch.197</v>
      </c>
      <c r="I121" s="28" t="str">
        <f>INDEX(Sch.!C:C,MATCH(C121,Sch.!A:A,0))</f>
        <v>Sch.24</v>
      </c>
    </row>
    <row r="122" spans="1:9">
      <c r="A122" s="32">
        <v>202101</v>
      </c>
      <c r="B122" s="31" t="s">
        <v>244</v>
      </c>
      <c r="C122" s="31" t="s">
        <v>116</v>
      </c>
      <c r="D122" s="31" t="s">
        <v>312</v>
      </c>
      <c r="E122" s="31">
        <v>298</v>
      </c>
      <c r="F122" s="31">
        <v>-416.57</v>
      </c>
      <c r="G122" s="49" t="str">
        <f t="shared" si="1"/>
        <v>Residential</v>
      </c>
      <c r="H122" s="28" t="str" cm="1">
        <f t="array" ref="H122">IF(OR(D122={"ADJ"}),"Sch.197","")</f>
        <v>Sch.197</v>
      </c>
      <c r="I122" s="28" t="str">
        <f>INDEX(Sch.!C:C,MATCH(C122,Sch.!A:A,0))</f>
        <v>Schs.29,36</v>
      </c>
    </row>
    <row r="123" spans="1:9">
      <c r="A123" s="32">
        <v>202101</v>
      </c>
      <c r="B123" s="31" t="s">
        <v>244</v>
      </c>
      <c r="C123" s="31" t="s">
        <v>107</v>
      </c>
      <c r="D123" s="31" t="s">
        <v>312</v>
      </c>
      <c r="E123" s="31">
        <v>298</v>
      </c>
      <c r="F123" s="31">
        <v>-72.45</v>
      </c>
      <c r="G123" s="49" t="str">
        <f t="shared" si="1"/>
        <v>Residential</v>
      </c>
      <c r="H123" s="28" t="str" cm="1">
        <f t="array" ref="H123">IF(OR(D123={"ADJ"}),"Sch.197","")</f>
        <v>Sch.197</v>
      </c>
      <c r="I123" s="28" t="str">
        <f>INDEX(Sch.!C:C,MATCH(C123,Sch.!A:A,0))</f>
        <v>Sch.24</v>
      </c>
    </row>
    <row r="124" spans="1:9">
      <c r="A124" s="32">
        <v>202102</v>
      </c>
      <c r="B124" s="31" t="s">
        <v>228</v>
      </c>
      <c r="C124" s="31" t="s">
        <v>115</v>
      </c>
      <c r="D124" s="31" t="s">
        <v>312</v>
      </c>
      <c r="E124" s="31">
        <v>299</v>
      </c>
      <c r="F124" s="31">
        <v>-5.7</v>
      </c>
      <c r="G124" s="49" t="str">
        <f t="shared" si="1"/>
        <v>Commercial</v>
      </c>
      <c r="H124" s="28" t="str" cm="1">
        <f t="array" ref="H124">IF(OR(D124={"ADJ"}),"Sch.197","")</f>
        <v>Sch.197</v>
      </c>
      <c r="I124" s="28" t="str">
        <f>INDEX(Sch.!C:C,MATCH(C124,Sch.!A:A,0))</f>
        <v>Sch.24</v>
      </c>
    </row>
    <row r="125" spans="1:9">
      <c r="A125" s="32">
        <v>202102</v>
      </c>
      <c r="B125" s="31" t="s">
        <v>228</v>
      </c>
      <c r="C125" s="31" t="s">
        <v>108</v>
      </c>
      <c r="D125" s="31" t="s">
        <v>312</v>
      </c>
      <c r="E125" s="31">
        <v>298</v>
      </c>
      <c r="F125" s="31">
        <v>-7536.9</v>
      </c>
      <c r="G125" s="49" t="str">
        <f t="shared" si="1"/>
        <v>Commercial</v>
      </c>
      <c r="H125" s="28" t="str" cm="1">
        <f t="array" ref="H125">IF(OR(D125={"ADJ"}),"Sch.197","")</f>
        <v>Sch.197</v>
      </c>
      <c r="I125" s="28" t="str">
        <f>INDEX(Sch.!C:C,MATCH(C125,Sch.!A:A,0))</f>
        <v>Sch.24</v>
      </c>
    </row>
    <row r="126" spans="1:9">
      <c r="A126" s="32">
        <v>202102</v>
      </c>
      <c r="B126" s="31" t="s">
        <v>228</v>
      </c>
      <c r="C126" s="31" t="s">
        <v>109</v>
      </c>
      <c r="D126" s="31" t="s">
        <v>312</v>
      </c>
      <c r="E126" s="31">
        <v>298</v>
      </c>
      <c r="F126" s="31">
        <v>-0.22</v>
      </c>
      <c r="G126" s="49" t="str">
        <f t="shared" si="1"/>
        <v>Commercial</v>
      </c>
      <c r="H126" s="28" t="str" cm="1">
        <f t="array" ref="H126">IF(OR(D126={"ADJ"}),"Sch.197","")</f>
        <v>Sch.197</v>
      </c>
      <c r="I126" s="28" t="str">
        <f>INDEX(Sch.!C:C,MATCH(C126,Sch.!A:A,0))</f>
        <v>Sch.24</v>
      </c>
    </row>
    <row r="127" spans="1:9">
      <c r="A127" s="32">
        <v>202102</v>
      </c>
      <c r="B127" s="31" t="s">
        <v>228</v>
      </c>
      <c r="C127" s="31" t="s">
        <v>110</v>
      </c>
      <c r="D127" s="31" t="s">
        <v>312</v>
      </c>
      <c r="E127" s="31">
        <v>298</v>
      </c>
      <c r="F127" s="31">
        <v>-10.41</v>
      </c>
      <c r="G127" s="49" t="str">
        <f t="shared" si="1"/>
        <v>Commercial</v>
      </c>
      <c r="H127" s="28" t="str" cm="1">
        <f t="array" ref="H127">IF(OR(D127={"ADJ"}),"Sch.197","")</f>
        <v>Sch.197</v>
      </c>
      <c r="I127" s="28" t="str">
        <f>INDEX(Sch.!C:C,MATCH(C127,Sch.!A:A,0))</f>
        <v>Sch.24</v>
      </c>
    </row>
    <row r="128" spans="1:9">
      <c r="A128" s="32">
        <v>202102</v>
      </c>
      <c r="B128" s="31" t="s">
        <v>228</v>
      </c>
      <c r="C128" s="31" t="s">
        <v>111</v>
      </c>
      <c r="D128" s="31" t="s">
        <v>312</v>
      </c>
      <c r="E128" s="31">
        <v>298</v>
      </c>
      <c r="F128" s="31">
        <v>-119516.98</v>
      </c>
      <c r="G128" s="49" t="str">
        <f t="shared" si="1"/>
        <v>Commercial</v>
      </c>
      <c r="H128" s="28" t="str" cm="1">
        <f t="array" ref="H128">IF(OR(D128={"ADJ"}),"Sch.197","")</f>
        <v>Sch.197</v>
      </c>
      <c r="I128" s="28" t="str">
        <f>INDEX(Sch.!C:C,MATCH(C128,Sch.!A:A,0))</f>
        <v>Sch.24</v>
      </c>
    </row>
    <row r="129" spans="1:9">
      <c r="A129" s="32">
        <v>202102</v>
      </c>
      <c r="B129" s="31" t="s">
        <v>228</v>
      </c>
      <c r="C129" s="31" t="s">
        <v>113</v>
      </c>
      <c r="D129" s="31" t="s">
        <v>312</v>
      </c>
      <c r="E129" s="31">
        <v>295</v>
      </c>
      <c r="F129" s="31">
        <v>-1.38</v>
      </c>
      <c r="G129" s="49" t="str">
        <f t="shared" si="1"/>
        <v>Commercial</v>
      </c>
      <c r="H129" s="28" t="str" cm="1">
        <f t="array" ref="H129">IF(OR(D129={"ADJ"}),"Sch.197","")</f>
        <v>Sch.197</v>
      </c>
      <c r="I129" s="28" t="str">
        <f>INDEX(Sch.!C:C,MATCH(C129,Sch.!A:A,0))</f>
        <v>Sch.24</v>
      </c>
    </row>
    <row r="130" spans="1:9">
      <c r="A130" s="32">
        <v>202102</v>
      </c>
      <c r="B130" s="31" t="s">
        <v>228</v>
      </c>
      <c r="C130" s="31" t="s">
        <v>113</v>
      </c>
      <c r="D130" s="31" t="s">
        <v>312</v>
      </c>
      <c r="E130" s="31">
        <v>296</v>
      </c>
      <c r="F130" s="31">
        <v>-37.090000000000003</v>
      </c>
      <c r="G130" s="49" t="str">
        <f t="shared" ref="G130:G193" si="2">IF(B130="RES","Residential",IF(B130="COM","Commercial",IF(B130="IND","Industrial",IF(B130="IRG","Irrigation",IF(B130="PSH","Lighting","No Class Detail")))))</f>
        <v>Commercial</v>
      </c>
      <c r="H130" s="28" t="str" cm="1">
        <f t="array" ref="H130">IF(OR(D130={"ADJ"}),"Sch.197","")</f>
        <v>Sch.197</v>
      </c>
      <c r="I130" s="28" t="str">
        <f>INDEX(Sch.!C:C,MATCH(C130,Sch.!A:A,0))</f>
        <v>Sch.24</v>
      </c>
    </row>
    <row r="131" spans="1:9">
      <c r="A131" s="32">
        <v>202102</v>
      </c>
      <c r="B131" s="31" t="s">
        <v>228</v>
      </c>
      <c r="C131" s="31" t="s">
        <v>113</v>
      </c>
      <c r="D131" s="31" t="s">
        <v>312</v>
      </c>
      <c r="E131" s="31">
        <v>298</v>
      </c>
      <c r="F131" s="31">
        <v>-267.92</v>
      </c>
      <c r="G131" s="49" t="str">
        <f t="shared" si="2"/>
        <v>Commercial</v>
      </c>
      <c r="H131" s="28" t="str" cm="1">
        <f t="array" ref="H131">IF(OR(D131={"ADJ"}),"Sch.197","")</f>
        <v>Sch.197</v>
      </c>
      <c r="I131" s="28" t="str">
        <f>INDEX(Sch.!C:C,MATCH(C131,Sch.!A:A,0))</f>
        <v>Sch.24</v>
      </c>
    </row>
    <row r="132" spans="1:9">
      <c r="A132" s="32">
        <v>202102</v>
      </c>
      <c r="B132" s="31" t="s">
        <v>228</v>
      </c>
      <c r="C132" s="31" t="s">
        <v>117</v>
      </c>
      <c r="D132" s="31" t="s">
        <v>312</v>
      </c>
      <c r="E132" s="31">
        <v>298</v>
      </c>
      <c r="F132" s="31">
        <v>-8472.49</v>
      </c>
      <c r="G132" s="49" t="str">
        <f t="shared" si="2"/>
        <v>Commercial</v>
      </c>
      <c r="H132" s="28" t="str" cm="1">
        <f t="array" ref="H132">IF(OR(D132={"ADJ"}),"Sch.197","")</f>
        <v>Sch.197</v>
      </c>
      <c r="I132" s="28" t="str">
        <f>INDEX(Sch.!C:C,MATCH(C132,Sch.!A:A,0))</f>
        <v>Schs.29,36</v>
      </c>
    </row>
    <row r="133" spans="1:9">
      <c r="A133" s="32">
        <v>202102</v>
      </c>
      <c r="B133" s="31" t="s">
        <v>228</v>
      </c>
      <c r="C133" s="31" t="s">
        <v>118</v>
      </c>
      <c r="D133" s="31" t="s">
        <v>312</v>
      </c>
      <c r="E133" s="31">
        <v>298</v>
      </c>
      <c r="F133" s="31">
        <v>-147973.57999999999</v>
      </c>
      <c r="G133" s="49" t="str">
        <f t="shared" si="2"/>
        <v>Commercial</v>
      </c>
      <c r="H133" s="28" t="str" cm="1">
        <f t="array" ref="H133">IF(OR(D133={"ADJ"}),"Sch.197","")</f>
        <v>Sch.197</v>
      </c>
      <c r="I133" s="28" t="str">
        <f>INDEX(Sch.!C:C,MATCH(C133,Sch.!A:A,0))</f>
        <v>Schs.29,36</v>
      </c>
    </row>
    <row r="134" spans="1:9">
      <c r="A134" s="32">
        <v>202102</v>
      </c>
      <c r="B134" s="31" t="s">
        <v>228</v>
      </c>
      <c r="C134" s="31" t="s">
        <v>130</v>
      </c>
      <c r="D134" s="31" t="s">
        <v>312</v>
      </c>
      <c r="E134" s="31">
        <v>298</v>
      </c>
      <c r="F134" s="31">
        <v>275.45999999999998</v>
      </c>
      <c r="G134" s="49" t="str">
        <f t="shared" si="2"/>
        <v>Commercial</v>
      </c>
      <c r="H134" s="28" t="str" cm="1">
        <f t="array" ref="H134">IF(OR(D134={"ADJ"}),"Sch.197","")</f>
        <v>Sch.197</v>
      </c>
      <c r="I134" s="28" t="str">
        <f>INDEX(Sch.!C:C,MATCH(C134,Sch.!A:A,0))</f>
        <v>Not Decoupled</v>
      </c>
    </row>
    <row r="135" spans="1:9">
      <c r="A135" s="32">
        <v>202102</v>
      </c>
      <c r="B135" s="31" t="s">
        <v>228</v>
      </c>
      <c r="C135" s="31" t="s">
        <v>130</v>
      </c>
      <c r="D135" s="31" t="s">
        <v>312</v>
      </c>
      <c r="E135" s="31">
        <v>299</v>
      </c>
      <c r="F135" s="31">
        <v>-27016.29</v>
      </c>
      <c r="G135" s="49" t="str">
        <f t="shared" si="2"/>
        <v>Commercial</v>
      </c>
      <c r="H135" s="28" t="str" cm="1">
        <f t="array" ref="H135">IF(OR(D135={"ADJ"}),"Sch.197","")</f>
        <v>Sch.197</v>
      </c>
      <c r="I135" s="28" t="str">
        <f>INDEX(Sch.!C:C,MATCH(C135,Sch.!A:A,0))</f>
        <v>Not Decoupled</v>
      </c>
    </row>
    <row r="136" spans="1:9">
      <c r="A136" s="32">
        <v>202102</v>
      </c>
      <c r="B136" s="31" t="s">
        <v>228</v>
      </c>
      <c r="C136" s="31" t="s">
        <v>114</v>
      </c>
      <c r="D136" s="31" t="s">
        <v>312</v>
      </c>
      <c r="E136" s="31">
        <v>298</v>
      </c>
      <c r="F136" s="31">
        <v>-47.26</v>
      </c>
      <c r="G136" s="49" t="str">
        <f t="shared" si="2"/>
        <v>Commercial</v>
      </c>
      <c r="H136" s="28" t="str" cm="1">
        <f t="array" ref="H136">IF(OR(D136={"ADJ"}),"Sch.197","")</f>
        <v>Sch.197</v>
      </c>
      <c r="I136" s="28" t="str">
        <f>INDEX(Sch.!C:C,MATCH(C136,Sch.!A:A,0))</f>
        <v>Sch.24</v>
      </c>
    </row>
    <row r="137" spans="1:9">
      <c r="A137" s="32">
        <v>202102</v>
      </c>
      <c r="B137" s="31" t="s">
        <v>228</v>
      </c>
      <c r="C137" s="31" t="s">
        <v>112</v>
      </c>
      <c r="D137" s="31" t="s">
        <v>312</v>
      </c>
      <c r="E137" s="31">
        <v>298</v>
      </c>
      <c r="F137" s="31">
        <v>-1571.17</v>
      </c>
      <c r="G137" s="49" t="str">
        <f t="shared" si="2"/>
        <v>Commercial</v>
      </c>
      <c r="H137" s="28" t="str" cm="1">
        <f t="array" ref="H137">IF(OR(D137={"ADJ"}),"Sch.197","")</f>
        <v>Sch.197</v>
      </c>
      <c r="I137" s="28" t="str">
        <f>INDEX(Sch.!C:C,MATCH(C137,Sch.!A:A,0))</f>
        <v>Sch.24</v>
      </c>
    </row>
    <row r="138" spans="1:9">
      <c r="A138" s="32">
        <v>202102</v>
      </c>
      <c r="B138" s="31" t="s">
        <v>228</v>
      </c>
      <c r="C138" s="31" t="s">
        <v>119</v>
      </c>
      <c r="D138" s="31" t="s">
        <v>312</v>
      </c>
      <c r="E138" s="31">
        <v>298</v>
      </c>
      <c r="F138" s="31">
        <v>-2678.12</v>
      </c>
      <c r="G138" s="49" t="str">
        <f t="shared" si="2"/>
        <v>Commercial</v>
      </c>
      <c r="H138" s="28" t="str" cm="1">
        <f t="array" ref="H138">IF(OR(D138={"ADJ"}),"Sch.197","")</f>
        <v>Sch.197</v>
      </c>
      <c r="I138" s="28" t="str">
        <f>INDEX(Sch.!C:C,MATCH(C138,Sch.!A:A,0))</f>
        <v>Schs.29,36</v>
      </c>
    </row>
    <row r="139" spans="1:9">
      <c r="A139" s="32">
        <v>202102</v>
      </c>
      <c r="B139" s="31" t="s">
        <v>228</v>
      </c>
      <c r="C139" s="31" t="s">
        <v>143</v>
      </c>
      <c r="D139" s="31" t="s">
        <v>312</v>
      </c>
      <c r="E139" s="31">
        <v>298</v>
      </c>
      <c r="F139" s="31">
        <v>-1215.55</v>
      </c>
      <c r="G139" s="49" t="str">
        <f t="shared" si="2"/>
        <v>Commercial</v>
      </c>
      <c r="H139" s="28" t="str" cm="1">
        <f t="array" ref="H139">IF(OR(D139={"ADJ"}),"Sch.197","")</f>
        <v>Sch.197</v>
      </c>
      <c r="I139" s="28" t="str">
        <f>INDEX(Sch.!C:C,MATCH(C139,Sch.!A:A,0))</f>
        <v>Not Decoupled</v>
      </c>
    </row>
    <row r="140" spans="1:9">
      <c r="A140" s="32">
        <v>202102</v>
      </c>
      <c r="B140" s="31" t="s">
        <v>228</v>
      </c>
      <c r="C140" s="31" t="s">
        <v>143</v>
      </c>
      <c r="D140" s="31" t="s">
        <v>312</v>
      </c>
      <c r="E140" s="31">
        <v>299</v>
      </c>
      <c r="F140" s="31">
        <v>-504.19</v>
      </c>
      <c r="G140" s="49" t="str">
        <f t="shared" si="2"/>
        <v>Commercial</v>
      </c>
      <c r="H140" s="28" t="str" cm="1">
        <f t="array" ref="H140">IF(OR(D140={"ADJ"}),"Sch.197","")</f>
        <v>Sch.197</v>
      </c>
      <c r="I140" s="28" t="str">
        <f>INDEX(Sch.!C:C,MATCH(C140,Sch.!A:A,0))</f>
        <v>Not Decoupled</v>
      </c>
    </row>
    <row r="141" spans="1:9">
      <c r="A141" s="32">
        <v>202102</v>
      </c>
      <c r="B141" s="31" t="s">
        <v>228</v>
      </c>
      <c r="C141" s="31" t="s">
        <v>144</v>
      </c>
      <c r="D141" s="31" t="s">
        <v>312</v>
      </c>
      <c r="E141" s="31">
        <v>258</v>
      </c>
      <c r="F141" s="31">
        <v>-0.04</v>
      </c>
      <c r="G141" s="49" t="str">
        <f t="shared" si="2"/>
        <v>Commercial</v>
      </c>
      <c r="H141" s="28" t="str" cm="1">
        <f t="array" ref="H141">IF(OR(D141={"ADJ"}),"Sch.197","")</f>
        <v>Sch.197</v>
      </c>
      <c r="I141" s="28" t="str">
        <f>INDEX(Sch.!C:C,MATCH(C141,Sch.!A:A,0))</f>
        <v>Not Decoupled</v>
      </c>
    </row>
    <row r="142" spans="1:9">
      <c r="A142" s="32">
        <v>202102</v>
      </c>
      <c r="B142" s="31" t="s">
        <v>228</v>
      </c>
      <c r="C142" s="31" t="s">
        <v>144</v>
      </c>
      <c r="D142" s="31" t="s">
        <v>312</v>
      </c>
      <c r="E142" s="31">
        <v>264</v>
      </c>
      <c r="F142" s="31">
        <v>2.48</v>
      </c>
      <c r="G142" s="49" t="str">
        <f t="shared" si="2"/>
        <v>Commercial</v>
      </c>
      <c r="H142" s="28" t="str" cm="1">
        <f t="array" ref="H142">IF(OR(D142={"ADJ"}),"Sch.197","")</f>
        <v>Sch.197</v>
      </c>
      <c r="I142" s="28" t="str">
        <f>INDEX(Sch.!C:C,MATCH(C142,Sch.!A:A,0))</f>
        <v>Not Decoupled</v>
      </c>
    </row>
    <row r="143" spans="1:9">
      <c r="A143" s="32">
        <v>202102</v>
      </c>
      <c r="B143" s="31" t="s">
        <v>228</v>
      </c>
      <c r="C143" s="31" t="s">
        <v>144</v>
      </c>
      <c r="D143" s="31" t="s">
        <v>312</v>
      </c>
      <c r="E143" s="31">
        <v>268</v>
      </c>
      <c r="F143" s="31">
        <v>3.54</v>
      </c>
      <c r="G143" s="49" t="str">
        <f t="shared" si="2"/>
        <v>Commercial</v>
      </c>
      <c r="H143" s="28" t="str" cm="1">
        <f t="array" ref="H143">IF(OR(D143={"ADJ"}),"Sch.197","")</f>
        <v>Sch.197</v>
      </c>
      <c r="I143" s="28" t="str">
        <f>INDEX(Sch.!C:C,MATCH(C143,Sch.!A:A,0))</f>
        <v>Not Decoupled</v>
      </c>
    </row>
    <row r="144" spans="1:9">
      <c r="A144" s="32">
        <v>202102</v>
      </c>
      <c r="B144" s="31" t="s">
        <v>228</v>
      </c>
      <c r="C144" s="31" t="s">
        <v>144</v>
      </c>
      <c r="D144" s="31" t="s">
        <v>312</v>
      </c>
      <c r="E144" s="31">
        <v>320</v>
      </c>
      <c r="F144" s="31">
        <v>-45.56</v>
      </c>
      <c r="G144" s="49" t="str">
        <f t="shared" si="2"/>
        <v>Commercial</v>
      </c>
      <c r="H144" s="28" t="str" cm="1">
        <f t="array" ref="H144">IF(OR(D144={"ADJ"}),"Sch.197","")</f>
        <v>Sch.197</v>
      </c>
      <c r="I144" s="28" t="str">
        <f>INDEX(Sch.!C:C,MATCH(C144,Sch.!A:A,0))</f>
        <v>Not Decoupled</v>
      </c>
    </row>
    <row r="145" spans="1:9">
      <c r="A145" s="32">
        <v>202102</v>
      </c>
      <c r="B145" s="31" t="s">
        <v>228</v>
      </c>
      <c r="C145" s="31" t="s">
        <v>144</v>
      </c>
      <c r="D145" s="31" t="s">
        <v>312</v>
      </c>
      <c r="E145" s="31">
        <v>354</v>
      </c>
      <c r="F145" s="31">
        <v>-44.29</v>
      </c>
      <c r="G145" s="49" t="str">
        <f t="shared" si="2"/>
        <v>Commercial</v>
      </c>
      <c r="H145" s="28" t="str" cm="1">
        <f t="array" ref="H145">IF(OR(D145={"ADJ"}),"Sch.197","")</f>
        <v>Sch.197</v>
      </c>
      <c r="I145" s="28" t="str">
        <f>INDEX(Sch.!C:C,MATCH(C145,Sch.!A:A,0))</f>
        <v>Not Decoupled</v>
      </c>
    </row>
    <row r="146" spans="1:9">
      <c r="A146" s="32">
        <v>202102</v>
      </c>
      <c r="B146" s="31" t="s">
        <v>228</v>
      </c>
      <c r="C146" s="31" t="s">
        <v>144</v>
      </c>
      <c r="D146" s="31" t="s">
        <v>312</v>
      </c>
      <c r="E146" s="31">
        <v>355</v>
      </c>
      <c r="F146" s="31">
        <v>-15.81</v>
      </c>
      <c r="G146" s="49" t="str">
        <f t="shared" si="2"/>
        <v>Commercial</v>
      </c>
      <c r="H146" s="28" t="str" cm="1">
        <f t="array" ref="H146">IF(OR(D146={"ADJ"}),"Sch.197","")</f>
        <v>Sch.197</v>
      </c>
      <c r="I146" s="28" t="str">
        <f>INDEX(Sch.!C:C,MATCH(C146,Sch.!A:A,0))</f>
        <v>Not Decoupled</v>
      </c>
    </row>
    <row r="147" spans="1:9">
      <c r="A147" s="32">
        <v>202102</v>
      </c>
      <c r="B147" s="31" t="s">
        <v>228</v>
      </c>
      <c r="C147" s="31" t="s">
        <v>145</v>
      </c>
      <c r="D147" s="31" t="s">
        <v>312</v>
      </c>
      <c r="E147" s="31">
        <v>254</v>
      </c>
      <c r="F147" s="31">
        <v>-0.01</v>
      </c>
      <c r="G147" s="49" t="str">
        <f t="shared" si="2"/>
        <v>Commercial</v>
      </c>
      <c r="H147" s="28" t="str" cm="1">
        <f t="array" ref="H147">IF(OR(D147={"ADJ"}),"Sch.197","")</f>
        <v>Sch.197</v>
      </c>
      <c r="I147" s="28" t="str">
        <f>INDEX(Sch.!C:C,MATCH(C147,Sch.!A:A,0))</f>
        <v>Not Decoupled</v>
      </c>
    </row>
    <row r="148" spans="1:9">
      <c r="A148" s="32">
        <v>202102</v>
      </c>
      <c r="B148" s="31" t="s">
        <v>228</v>
      </c>
      <c r="C148" s="31" t="s">
        <v>145</v>
      </c>
      <c r="D148" s="31" t="s">
        <v>312</v>
      </c>
      <c r="E148" s="31">
        <v>258</v>
      </c>
      <c r="F148" s="31">
        <v>3.47</v>
      </c>
      <c r="G148" s="49" t="str">
        <f t="shared" si="2"/>
        <v>Commercial</v>
      </c>
      <c r="H148" s="28" t="str" cm="1">
        <f t="array" ref="H148">IF(OR(D148={"ADJ"}),"Sch.197","")</f>
        <v>Sch.197</v>
      </c>
      <c r="I148" s="28" t="str">
        <f>INDEX(Sch.!C:C,MATCH(C148,Sch.!A:A,0))</f>
        <v>Not Decoupled</v>
      </c>
    </row>
    <row r="149" spans="1:9">
      <c r="A149" s="32">
        <v>202102</v>
      </c>
      <c r="B149" s="31" t="s">
        <v>228</v>
      </c>
      <c r="C149" s="31" t="s">
        <v>145</v>
      </c>
      <c r="D149" s="31" t="s">
        <v>312</v>
      </c>
      <c r="E149" s="31">
        <v>259</v>
      </c>
      <c r="F149" s="31">
        <v>-0.36</v>
      </c>
      <c r="G149" s="49" t="str">
        <f t="shared" si="2"/>
        <v>Commercial</v>
      </c>
      <c r="H149" s="28" t="str" cm="1">
        <f t="array" ref="H149">IF(OR(D149={"ADJ"}),"Sch.197","")</f>
        <v>Sch.197</v>
      </c>
      <c r="I149" s="28" t="str">
        <f>INDEX(Sch.!C:C,MATCH(C149,Sch.!A:A,0))</f>
        <v>Not Decoupled</v>
      </c>
    </row>
    <row r="150" spans="1:9">
      <c r="A150" s="32">
        <v>202102</v>
      </c>
      <c r="B150" s="31" t="s">
        <v>228</v>
      </c>
      <c r="C150" s="31" t="s">
        <v>145</v>
      </c>
      <c r="D150" s="31" t="s">
        <v>312</v>
      </c>
      <c r="E150" s="31">
        <v>265</v>
      </c>
      <c r="F150" s="31">
        <v>-0.3</v>
      </c>
      <c r="G150" s="49" t="str">
        <f t="shared" si="2"/>
        <v>Commercial</v>
      </c>
      <c r="H150" s="28" t="str" cm="1">
        <f t="array" ref="H150">IF(OR(D150={"ADJ"}),"Sch.197","")</f>
        <v>Sch.197</v>
      </c>
      <c r="I150" s="28" t="str">
        <f>INDEX(Sch.!C:C,MATCH(C150,Sch.!A:A,0))</f>
        <v>Not Decoupled</v>
      </c>
    </row>
    <row r="151" spans="1:9">
      <c r="A151" s="32">
        <v>202102</v>
      </c>
      <c r="B151" s="31" t="s">
        <v>228</v>
      </c>
      <c r="C151" s="31" t="s">
        <v>145</v>
      </c>
      <c r="D151" s="31" t="s">
        <v>312</v>
      </c>
      <c r="E151" s="31">
        <v>320</v>
      </c>
      <c r="F151" s="31">
        <v>-34.79</v>
      </c>
      <c r="G151" s="49" t="str">
        <f t="shared" si="2"/>
        <v>Commercial</v>
      </c>
      <c r="H151" s="28" t="str" cm="1">
        <f t="array" ref="H151">IF(OR(D151={"ADJ"}),"Sch.197","")</f>
        <v>Sch.197</v>
      </c>
      <c r="I151" s="28" t="str">
        <f>INDEX(Sch.!C:C,MATCH(C151,Sch.!A:A,0))</f>
        <v>Not Decoupled</v>
      </c>
    </row>
    <row r="152" spans="1:9">
      <c r="A152" s="32">
        <v>202102</v>
      </c>
      <c r="B152" s="31" t="s">
        <v>228</v>
      </c>
      <c r="C152" s="31" t="s">
        <v>145</v>
      </c>
      <c r="D152" s="31" t="s">
        <v>312</v>
      </c>
      <c r="E152" s="31">
        <v>354</v>
      </c>
      <c r="F152" s="31">
        <v>-5.27</v>
      </c>
      <c r="G152" s="49" t="str">
        <f t="shared" si="2"/>
        <v>Commercial</v>
      </c>
      <c r="H152" s="28" t="str" cm="1">
        <f t="array" ref="H152">IF(OR(D152={"ADJ"}),"Sch.197","")</f>
        <v>Sch.197</v>
      </c>
      <c r="I152" s="28" t="str">
        <f>INDEX(Sch.!C:C,MATCH(C152,Sch.!A:A,0))</f>
        <v>Not Decoupled</v>
      </c>
    </row>
    <row r="153" spans="1:9">
      <c r="A153" s="32">
        <v>202102</v>
      </c>
      <c r="B153" s="31" t="s">
        <v>228</v>
      </c>
      <c r="C153" s="31" t="s">
        <v>145</v>
      </c>
      <c r="D153" s="31" t="s">
        <v>312</v>
      </c>
      <c r="E153" s="31">
        <v>355</v>
      </c>
      <c r="F153" s="31">
        <v>-0.96</v>
      </c>
      <c r="G153" s="49" t="str">
        <f t="shared" si="2"/>
        <v>Commercial</v>
      </c>
      <c r="H153" s="28" t="str" cm="1">
        <f t="array" ref="H153">IF(OR(D153={"ADJ"}),"Sch.197","")</f>
        <v>Sch.197</v>
      </c>
      <c r="I153" s="28" t="str">
        <f>INDEX(Sch.!C:C,MATCH(C153,Sch.!A:A,0))</f>
        <v>Not Decoupled</v>
      </c>
    </row>
    <row r="154" spans="1:9">
      <c r="A154" s="32">
        <v>202102</v>
      </c>
      <c r="B154" s="31" t="s">
        <v>228</v>
      </c>
      <c r="C154" s="31" t="s">
        <v>148</v>
      </c>
      <c r="D154" s="31" t="s">
        <v>312</v>
      </c>
      <c r="E154" s="31">
        <v>298</v>
      </c>
      <c r="F154" s="31">
        <v>-89.72</v>
      </c>
      <c r="G154" s="49" t="str">
        <f t="shared" si="2"/>
        <v>Commercial</v>
      </c>
      <c r="H154" s="28" t="str" cm="1">
        <f t="array" ref="H154">IF(OR(D154={"ADJ"}),"Sch.197","")</f>
        <v>Sch.197</v>
      </c>
      <c r="I154" s="28" t="str">
        <f>INDEX(Sch.!C:C,MATCH(C154,Sch.!A:A,0))</f>
        <v>Not Decoupled</v>
      </c>
    </row>
    <row r="155" spans="1:9">
      <c r="A155" s="32">
        <v>202102</v>
      </c>
      <c r="B155" s="31" t="s">
        <v>238</v>
      </c>
      <c r="C155" s="31" t="s">
        <v>108</v>
      </c>
      <c r="D155" s="31" t="s">
        <v>312</v>
      </c>
      <c r="E155" s="31">
        <v>298</v>
      </c>
      <c r="F155" s="31">
        <v>-167.26</v>
      </c>
      <c r="G155" s="49" t="str">
        <f t="shared" si="2"/>
        <v>Industrial</v>
      </c>
      <c r="H155" s="28" t="str" cm="1">
        <f t="array" ref="H155">IF(OR(D155={"ADJ"}),"Sch.197","")</f>
        <v>Sch.197</v>
      </c>
      <c r="I155" s="28" t="str">
        <f>INDEX(Sch.!C:C,MATCH(C155,Sch.!A:A,0))</f>
        <v>Sch.24</v>
      </c>
    </row>
    <row r="156" spans="1:9">
      <c r="A156" s="32">
        <v>202102</v>
      </c>
      <c r="B156" s="31" t="s">
        <v>238</v>
      </c>
      <c r="C156" s="31" t="s">
        <v>110</v>
      </c>
      <c r="D156" s="31" t="s">
        <v>312</v>
      </c>
      <c r="E156" s="31">
        <v>298</v>
      </c>
      <c r="F156" s="31">
        <v>-0.03</v>
      </c>
      <c r="G156" s="49" t="str">
        <f t="shared" si="2"/>
        <v>Industrial</v>
      </c>
      <c r="H156" s="28" t="str" cm="1">
        <f t="array" ref="H156">IF(OR(D156={"ADJ"}),"Sch.197","")</f>
        <v>Sch.197</v>
      </c>
      <c r="I156" s="28" t="str">
        <f>INDEX(Sch.!C:C,MATCH(C156,Sch.!A:A,0))</f>
        <v>Sch.24</v>
      </c>
    </row>
    <row r="157" spans="1:9">
      <c r="A157" s="32">
        <v>202102</v>
      </c>
      <c r="B157" s="31" t="s">
        <v>238</v>
      </c>
      <c r="C157" s="31" t="s">
        <v>111</v>
      </c>
      <c r="D157" s="31" t="s">
        <v>312</v>
      </c>
      <c r="E157" s="31">
        <v>298</v>
      </c>
      <c r="F157" s="31">
        <v>-4016.36</v>
      </c>
      <c r="G157" s="49" t="str">
        <f t="shared" si="2"/>
        <v>Industrial</v>
      </c>
      <c r="H157" s="28" t="str" cm="1">
        <f t="array" ref="H157">IF(OR(D157={"ADJ"}),"Sch.197","")</f>
        <v>Sch.197</v>
      </c>
      <c r="I157" s="28" t="str">
        <f>INDEX(Sch.!C:C,MATCH(C157,Sch.!A:A,0))</f>
        <v>Sch.24</v>
      </c>
    </row>
    <row r="158" spans="1:9">
      <c r="A158" s="32">
        <v>202102</v>
      </c>
      <c r="B158" s="31" t="s">
        <v>238</v>
      </c>
      <c r="C158" s="31" t="s">
        <v>113</v>
      </c>
      <c r="D158" s="31" t="s">
        <v>312</v>
      </c>
      <c r="E158" s="31">
        <v>298</v>
      </c>
      <c r="F158" s="31">
        <v>-8.35</v>
      </c>
      <c r="G158" s="49" t="str">
        <f t="shared" si="2"/>
        <v>Industrial</v>
      </c>
      <c r="H158" s="28" t="str" cm="1">
        <f t="array" ref="H158">IF(OR(D158={"ADJ"}),"Sch.197","")</f>
        <v>Sch.197</v>
      </c>
      <c r="I158" s="28" t="str">
        <f>INDEX(Sch.!C:C,MATCH(C158,Sch.!A:A,0))</f>
        <v>Sch.24</v>
      </c>
    </row>
    <row r="159" spans="1:9">
      <c r="A159" s="32">
        <v>202102</v>
      </c>
      <c r="B159" s="31" t="s">
        <v>238</v>
      </c>
      <c r="C159" s="31" t="s">
        <v>117</v>
      </c>
      <c r="D159" s="31" t="s">
        <v>312</v>
      </c>
      <c r="E159" s="31">
        <v>298</v>
      </c>
      <c r="F159" s="31">
        <v>-79.87</v>
      </c>
      <c r="G159" s="49" t="str">
        <f t="shared" si="2"/>
        <v>Industrial</v>
      </c>
      <c r="H159" s="28" t="str" cm="1">
        <f t="array" ref="H159">IF(OR(D159={"ADJ"}),"Sch.197","")</f>
        <v>Sch.197</v>
      </c>
      <c r="I159" s="28" t="str">
        <f>INDEX(Sch.!C:C,MATCH(C159,Sch.!A:A,0))</f>
        <v>Schs.29,36</v>
      </c>
    </row>
    <row r="160" spans="1:9">
      <c r="A160" s="32">
        <v>202102</v>
      </c>
      <c r="B160" s="31" t="s">
        <v>238</v>
      </c>
      <c r="C160" s="31" t="s">
        <v>118</v>
      </c>
      <c r="D160" s="31" t="s">
        <v>312</v>
      </c>
      <c r="E160" s="31">
        <v>298</v>
      </c>
      <c r="F160" s="31">
        <v>-17453.36</v>
      </c>
      <c r="G160" s="49" t="str">
        <f t="shared" si="2"/>
        <v>Industrial</v>
      </c>
      <c r="H160" s="28" t="str" cm="1">
        <f t="array" ref="H160">IF(OR(D160={"ADJ"}),"Sch.197","")</f>
        <v>Sch.197</v>
      </c>
      <c r="I160" s="28" t="str">
        <f>INDEX(Sch.!C:C,MATCH(C160,Sch.!A:A,0))</f>
        <v>Schs.29,36</v>
      </c>
    </row>
    <row r="161" spans="1:9">
      <c r="A161" s="32">
        <v>202102</v>
      </c>
      <c r="B161" s="31" t="s">
        <v>238</v>
      </c>
      <c r="C161" s="31" t="s">
        <v>131</v>
      </c>
      <c r="D161" s="31" t="s">
        <v>312</v>
      </c>
      <c r="E161" s="31">
        <v>298</v>
      </c>
      <c r="F161" s="31">
        <v>0</v>
      </c>
      <c r="G161" s="49" t="str">
        <f t="shared" si="2"/>
        <v>Industrial</v>
      </c>
      <c r="H161" s="28" t="str" cm="1">
        <f t="array" ref="H161">IF(OR(D161={"ADJ"}),"Sch.197","")</f>
        <v>Sch.197</v>
      </c>
      <c r="I161" s="28" t="str">
        <f>INDEX(Sch.!C:C,MATCH(C161,Sch.!A:A,0))</f>
        <v>Not Decoupled</v>
      </c>
    </row>
    <row r="162" spans="1:9">
      <c r="A162" s="32">
        <v>202102</v>
      </c>
      <c r="B162" s="31" t="s">
        <v>238</v>
      </c>
      <c r="C162" s="31" t="s">
        <v>131</v>
      </c>
      <c r="D162" s="31" t="s">
        <v>312</v>
      </c>
      <c r="E162" s="31">
        <v>299</v>
      </c>
      <c r="F162" s="31">
        <v>-92671.49</v>
      </c>
      <c r="G162" s="49" t="str">
        <f t="shared" si="2"/>
        <v>Industrial</v>
      </c>
      <c r="H162" s="28" t="str" cm="1">
        <f t="array" ref="H162">IF(OR(D162={"ADJ"}),"Sch.197","")</f>
        <v>Sch.197</v>
      </c>
      <c r="I162" s="28" t="str">
        <f>INDEX(Sch.!C:C,MATCH(C162,Sch.!A:A,0))</f>
        <v>Not Decoupled</v>
      </c>
    </row>
    <row r="163" spans="1:9">
      <c r="A163" s="32">
        <v>202102</v>
      </c>
      <c r="B163" s="31" t="s">
        <v>238</v>
      </c>
      <c r="C163" s="31" t="s">
        <v>130</v>
      </c>
      <c r="D163" s="31" t="s">
        <v>312</v>
      </c>
      <c r="E163" s="31">
        <v>299</v>
      </c>
      <c r="F163" s="31">
        <v>-34118.49</v>
      </c>
      <c r="G163" s="49" t="str">
        <f t="shared" si="2"/>
        <v>Industrial</v>
      </c>
      <c r="H163" s="28" t="str" cm="1">
        <f t="array" ref="H163">IF(OR(D163={"ADJ"}),"Sch.197","")</f>
        <v>Sch.197</v>
      </c>
      <c r="I163" s="28" t="str">
        <f>INDEX(Sch.!C:C,MATCH(C163,Sch.!A:A,0))</f>
        <v>Not Decoupled</v>
      </c>
    </row>
    <row r="164" spans="1:9">
      <c r="A164" s="32">
        <v>202102</v>
      </c>
      <c r="B164" s="31" t="s">
        <v>238</v>
      </c>
      <c r="C164" s="31" t="s">
        <v>112</v>
      </c>
      <c r="D164" s="31" t="s">
        <v>312</v>
      </c>
      <c r="E164" s="31">
        <v>298</v>
      </c>
      <c r="F164" s="31">
        <v>-14.33</v>
      </c>
      <c r="G164" s="49" t="str">
        <f t="shared" si="2"/>
        <v>Industrial</v>
      </c>
      <c r="H164" s="28" t="str" cm="1">
        <f t="array" ref="H164">IF(OR(D164={"ADJ"}),"Sch.197","")</f>
        <v>Sch.197</v>
      </c>
      <c r="I164" s="28" t="str">
        <f>INDEX(Sch.!C:C,MATCH(C164,Sch.!A:A,0))</f>
        <v>Sch.24</v>
      </c>
    </row>
    <row r="165" spans="1:9">
      <c r="A165" s="32">
        <v>202102</v>
      </c>
      <c r="B165" s="31" t="s">
        <v>238</v>
      </c>
      <c r="C165" s="31" t="s">
        <v>144</v>
      </c>
      <c r="D165" s="31" t="s">
        <v>312</v>
      </c>
      <c r="E165" s="31">
        <v>258</v>
      </c>
      <c r="F165" s="31">
        <v>-0.03</v>
      </c>
      <c r="G165" s="49" t="str">
        <f t="shared" si="2"/>
        <v>Industrial</v>
      </c>
      <c r="H165" s="28" t="str" cm="1">
        <f t="array" ref="H165">IF(OR(D165={"ADJ"}),"Sch.197","")</f>
        <v>Sch.197</v>
      </c>
      <c r="I165" s="28" t="str">
        <f>INDEX(Sch.!C:C,MATCH(C165,Sch.!A:A,0))</f>
        <v>Not Decoupled</v>
      </c>
    </row>
    <row r="166" spans="1:9">
      <c r="A166" s="32">
        <v>202102</v>
      </c>
      <c r="B166" s="31" t="s">
        <v>238</v>
      </c>
      <c r="C166" s="31" t="s">
        <v>144</v>
      </c>
      <c r="D166" s="31" t="s">
        <v>312</v>
      </c>
      <c r="E166" s="31">
        <v>320</v>
      </c>
      <c r="F166" s="31">
        <v>-1.75</v>
      </c>
      <c r="G166" s="49" t="str">
        <f t="shared" si="2"/>
        <v>Industrial</v>
      </c>
      <c r="H166" s="28" t="str" cm="1">
        <f t="array" ref="H166">IF(OR(D166={"ADJ"}),"Sch.197","")</f>
        <v>Sch.197</v>
      </c>
      <c r="I166" s="28" t="str">
        <f>INDEX(Sch.!C:C,MATCH(C166,Sch.!A:A,0))</f>
        <v>Not Decoupled</v>
      </c>
    </row>
    <row r="167" spans="1:9">
      <c r="A167" s="32">
        <v>202102</v>
      </c>
      <c r="B167" s="31" t="s">
        <v>238</v>
      </c>
      <c r="C167" s="31" t="s">
        <v>144</v>
      </c>
      <c r="D167" s="31" t="s">
        <v>312</v>
      </c>
      <c r="E167" s="31">
        <v>354</v>
      </c>
      <c r="F167" s="31">
        <v>-4.4000000000000004</v>
      </c>
      <c r="G167" s="49" t="str">
        <f t="shared" si="2"/>
        <v>Industrial</v>
      </c>
      <c r="H167" s="28" t="str" cm="1">
        <f t="array" ref="H167">IF(OR(D167={"ADJ"}),"Sch.197","")</f>
        <v>Sch.197</v>
      </c>
      <c r="I167" s="28" t="str">
        <f>INDEX(Sch.!C:C,MATCH(C167,Sch.!A:A,0))</f>
        <v>Not Decoupled</v>
      </c>
    </row>
    <row r="168" spans="1:9">
      <c r="A168" s="32">
        <v>202102</v>
      </c>
      <c r="B168" s="31" t="s">
        <v>238</v>
      </c>
      <c r="C168" s="31" t="s">
        <v>144</v>
      </c>
      <c r="D168" s="31" t="s">
        <v>312</v>
      </c>
      <c r="E168" s="31">
        <v>355</v>
      </c>
      <c r="F168" s="31">
        <v>-0.65</v>
      </c>
      <c r="G168" s="49" t="str">
        <f t="shared" si="2"/>
        <v>Industrial</v>
      </c>
      <c r="H168" s="28" t="str" cm="1">
        <f t="array" ref="H168">IF(OR(D168={"ADJ"}),"Sch.197","")</f>
        <v>Sch.197</v>
      </c>
      <c r="I168" s="28" t="str">
        <f>INDEX(Sch.!C:C,MATCH(C168,Sch.!A:A,0))</f>
        <v>Not Decoupled</v>
      </c>
    </row>
    <row r="169" spans="1:9">
      <c r="A169" s="32">
        <v>202102</v>
      </c>
      <c r="B169" s="31" t="s">
        <v>238</v>
      </c>
      <c r="C169" s="31" t="s">
        <v>145</v>
      </c>
      <c r="D169" s="31" t="s">
        <v>312</v>
      </c>
      <c r="E169" s="31">
        <v>320</v>
      </c>
      <c r="F169" s="31">
        <v>-1.56</v>
      </c>
      <c r="G169" s="49" t="str">
        <f t="shared" si="2"/>
        <v>Industrial</v>
      </c>
      <c r="H169" s="28" t="str" cm="1">
        <f t="array" ref="H169">IF(OR(D169={"ADJ"}),"Sch.197","")</f>
        <v>Sch.197</v>
      </c>
      <c r="I169" s="28" t="str">
        <f>INDEX(Sch.!C:C,MATCH(C169,Sch.!A:A,0))</f>
        <v>Not Decoupled</v>
      </c>
    </row>
    <row r="170" spans="1:9">
      <c r="A170" s="32">
        <v>202102</v>
      </c>
      <c r="B170" s="31" t="s">
        <v>238</v>
      </c>
      <c r="C170" s="31" t="s">
        <v>145</v>
      </c>
      <c r="D170" s="31" t="s">
        <v>312</v>
      </c>
      <c r="E170" s="31">
        <v>354</v>
      </c>
      <c r="F170" s="31">
        <v>-0.52</v>
      </c>
      <c r="G170" s="49" t="str">
        <f t="shared" si="2"/>
        <v>Industrial</v>
      </c>
      <c r="H170" s="28" t="str" cm="1">
        <f t="array" ref="H170">IF(OR(D170={"ADJ"}),"Sch.197","")</f>
        <v>Sch.197</v>
      </c>
      <c r="I170" s="28" t="str">
        <f>INDEX(Sch.!C:C,MATCH(C170,Sch.!A:A,0))</f>
        <v>Not Decoupled</v>
      </c>
    </row>
    <row r="171" spans="1:9">
      <c r="A171" s="32">
        <v>202102</v>
      </c>
      <c r="B171" s="31" t="s">
        <v>238</v>
      </c>
      <c r="C171" s="31" t="s">
        <v>147</v>
      </c>
      <c r="D171" s="31" t="s">
        <v>312</v>
      </c>
      <c r="E171" s="31">
        <v>298</v>
      </c>
      <c r="F171" s="31">
        <v>0</v>
      </c>
      <c r="G171" s="49" t="str">
        <f t="shared" si="2"/>
        <v>Industrial</v>
      </c>
      <c r="H171" s="28" t="str" cm="1">
        <f t="array" ref="H171">IF(OR(D171={"ADJ"}),"Sch.197","")</f>
        <v>Sch.197</v>
      </c>
      <c r="I171" s="28" t="str">
        <f>INDEX(Sch.!C:C,MATCH(C171,Sch.!A:A,0))</f>
        <v>Not Decoupled</v>
      </c>
    </row>
    <row r="172" spans="1:9">
      <c r="A172" s="32">
        <v>202102</v>
      </c>
      <c r="B172" s="31" t="s">
        <v>238</v>
      </c>
      <c r="C172" s="31" t="s">
        <v>147</v>
      </c>
      <c r="D172" s="31" t="s">
        <v>312</v>
      </c>
      <c r="E172" s="31">
        <v>299</v>
      </c>
      <c r="F172" s="31">
        <v>-418.08</v>
      </c>
      <c r="G172" s="49" t="str">
        <f t="shared" si="2"/>
        <v>Industrial</v>
      </c>
      <c r="H172" s="28" t="str" cm="1">
        <f t="array" ref="H172">IF(OR(D172={"ADJ"}),"Sch.197","")</f>
        <v>Sch.197</v>
      </c>
      <c r="I172" s="28" t="str">
        <f>INDEX(Sch.!C:C,MATCH(C172,Sch.!A:A,0))</f>
        <v>Not Decoupled</v>
      </c>
    </row>
    <row r="173" spans="1:9">
      <c r="A173" s="32">
        <v>202102</v>
      </c>
      <c r="B173" s="31" t="s">
        <v>239</v>
      </c>
      <c r="C173" s="31" t="s">
        <v>120</v>
      </c>
      <c r="D173" s="31" t="s">
        <v>312</v>
      </c>
      <c r="E173" s="31">
        <v>0</v>
      </c>
      <c r="F173" s="31">
        <v>4.1100000000000003</v>
      </c>
      <c r="G173" s="49" t="str">
        <f t="shared" si="2"/>
        <v>Irrigation</v>
      </c>
      <c r="H173" s="28" t="str" cm="1">
        <f t="array" ref="H173">IF(OR(D173={"ADJ"}),"Sch.197","")</f>
        <v>Sch.197</v>
      </c>
      <c r="I173" s="28" t="str">
        <f>INDEX(Sch.!C:C,MATCH(C173,Sch.!A:A,0))</f>
        <v>Sch.40</v>
      </c>
    </row>
    <row r="174" spans="1:9">
      <c r="A174" s="32">
        <v>202102</v>
      </c>
      <c r="B174" s="31" t="s">
        <v>239</v>
      </c>
      <c r="C174" s="31" t="s">
        <v>120</v>
      </c>
      <c r="D174" s="31" t="s">
        <v>312</v>
      </c>
      <c r="E174" s="31">
        <v>298</v>
      </c>
      <c r="F174" s="31">
        <v>-811.88</v>
      </c>
      <c r="G174" s="49" t="str">
        <f t="shared" si="2"/>
        <v>Irrigation</v>
      </c>
      <c r="H174" s="28" t="str" cm="1">
        <f t="array" ref="H174">IF(OR(D174={"ADJ"}),"Sch.197","")</f>
        <v>Sch.197</v>
      </c>
      <c r="I174" s="28" t="str">
        <f>INDEX(Sch.!C:C,MATCH(C174,Sch.!A:A,0))</f>
        <v>Sch.40</v>
      </c>
    </row>
    <row r="175" spans="1:9">
      <c r="A175" s="32">
        <v>202102</v>
      </c>
      <c r="B175" s="31" t="s">
        <v>239</v>
      </c>
      <c r="C175" s="31" t="s">
        <v>121</v>
      </c>
      <c r="D175" s="31" t="s">
        <v>312</v>
      </c>
      <c r="E175" s="31">
        <v>0</v>
      </c>
      <c r="F175" s="31">
        <v>7.76</v>
      </c>
      <c r="G175" s="49" t="str">
        <f t="shared" si="2"/>
        <v>Irrigation</v>
      </c>
      <c r="H175" s="28" t="str" cm="1">
        <f t="array" ref="H175">IF(OR(D175={"ADJ"}),"Sch.197","")</f>
        <v>Sch.197</v>
      </c>
      <c r="I175" s="28" t="str">
        <f>INDEX(Sch.!C:C,MATCH(C175,Sch.!A:A,0))</f>
        <v>Sch.40</v>
      </c>
    </row>
    <row r="176" spans="1:9">
      <c r="A176" s="32">
        <v>202102</v>
      </c>
      <c r="B176" s="31" t="s">
        <v>239</v>
      </c>
      <c r="C176" s="31" t="s">
        <v>121</v>
      </c>
      <c r="D176" s="31" t="s">
        <v>312</v>
      </c>
      <c r="E176" s="31">
        <v>298</v>
      </c>
      <c r="F176" s="31">
        <v>-859.68</v>
      </c>
      <c r="G176" s="49" t="str">
        <f t="shared" si="2"/>
        <v>Irrigation</v>
      </c>
      <c r="H176" s="28" t="str" cm="1">
        <f t="array" ref="H176">IF(OR(D176={"ADJ"}),"Sch.197","")</f>
        <v>Sch.197</v>
      </c>
      <c r="I176" s="28" t="str">
        <f>INDEX(Sch.!C:C,MATCH(C176,Sch.!A:A,0))</f>
        <v>Sch.40</v>
      </c>
    </row>
    <row r="177" spans="1:9">
      <c r="A177" s="32">
        <v>202102</v>
      </c>
      <c r="B177" s="31" t="s">
        <v>239</v>
      </c>
      <c r="C177" s="31" t="s">
        <v>122</v>
      </c>
      <c r="D177" s="31" t="s">
        <v>312</v>
      </c>
      <c r="E177" s="31">
        <v>0</v>
      </c>
      <c r="F177" s="31">
        <v>2</v>
      </c>
      <c r="G177" s="49" t="str">
        <f t="shared" si="2"/>
        <v>Irrigation</v>
      </c>
      <c r="H177" s="28" t="str" cm="1">
        <f t="array" ref="H177">IF(OR(D177={"ADJ"}),"Sch.197","")</f>
        <v>Sch.197</v>
      </c>
      <c r="I177" s="28" t="str">
        <f>INDEX(Sch.!C:C,MATCH(C177,Sch.!A:A,0))</f>
        <v>Sch.40</v>
      </c>
    </row>
    <row r="178" spans="1:9">
      <c r="A178" s="32">
        <v>202102</v>
      </c>
      <c r="B178" s="31" t="s">
        <v>239</v>
      </c>
      <c r="C178" s="31" t="s">
        <v>122</v>
      </c>
      <c r="D178" s="31" t="s">
        <v>312</v>
      </c>
      <c r="E178" s="31">
        <v>298</v>
      </c>
      <c r="F178" s="31">
        <v>-2.0299999999999998</v>
      </c>
      <c r="G178" s="49" t="str">
        <f t="shared" si="2"/>
        <v>Irrigation</v>
      </c>
      <c r="H178" s="28" t="str" cm="1">
        <f t="array" ref="H178">IF(OR(D178={"ADJ"}),"Sch.197","")</f>
        <v>Sch.197</v>
      </c>
      <c r="I178" s="28" t="str">
        <f>INDEX(Sch.!C:C,MATCH(C178,Sch.!A:A,0))</f>
        <v>Sch.40</v>
      </c>
    </row>
    <row r="179" spans="1:9">
      <c r="A179" s="32">
        <v>202102</v>
      </c>
      <c r="B179" s="31" t="s">
        <v>239</v>
      </c>
      <c r="C179" s="31" t="s">
        <v>123</v>
      </c>
      <c r="D179" s="31" t="s">
        <v>312</v>
      </c>
      <c r="E179" s="31">
        <v>0</v>
      </c>
      <c r="F179" s="31">
        <v>1.53</v>
      </c>
      <c r="G179" s="49" t="str">
        <f t="shared" si="2"/>
        <v>Irrigation</v>
      </c>
      <c r="H179" s="28" t="str" cm="1">
        <f t="array" ref="H179">IF(OR(D179={"ADJ"}),"Sch.197","")</f>
        <v>Sch.197</v>
      </c>
      <c r="I179" s="28" t="str">
        <f>INDEX(Sch.!C:C,MATCH(C179,Sch.!A:A,0))</f>
        <v>Sch.40</v>
      </c>
    </row>
    <row r="180" spans="1:9">
      <c r="A180" s="32">
        <v>202102</v>
      </c>
      <c r="B180" s="31" t="s">
        <v>239</v>
      </c>
      <c r="C180" s="31" t="s">
        <v>123</v>
      </c>
      <c r="D180" s="31" t="s">
        <v>312</v>
      </c>
      <c r="E180" s="31">
        <v>298</v>
      </c>
      <c r="F180" s="31">
        <v>-5.12</v>
      </c>
      <c r="G180" s="49" t="str">
        <f t="shared" si="2"/>
        <v>Irrigation</v>
      </c>
      <c r="H180" s="28" t="str" cm="1">
        <f t="array" ref="H180">IF(OR(D180={"ADJ"}),"Sch.197","")</f>
        <v>Sch.197</v>
      </c>
      <c r="I180" s="28" t="str">
        <f>INDEX(Sch.!C:C,MATCH(C180,Sch.!A:A,0))</f>
        <v>Sch.40</v>
      </c>
    </row>
    <row r="181" spans="1:9">
      <c r="A181" s="32">
        <v>202102</v>
      </c>
      <c r="B181" s="31" t="s">
        <v>274</v>
      </c>
      <c r="C181" s="31" t="s">
        <v>128</v>
      </c>
      <c r="D181" s="31" t="s">
        <v>312</v>
      </c>
      <c r="E181" s="31">
        <v>251</v>
      </c>
      <c r="F181" s="31">
        <v>-1.21</v>
      </c>
      <c r="G181" s="49" t="str">
        <f t="shared" si="2"/>
        <v>Lighting</v>
      </c>
      <c r="H181" s="28" t="str" cm="1">
        <f t="array" ref="H181">IF(OR(D181={"ADJ"}),"Sch.197","")</f>
        <v>Sch.197</v>
      </c>
      <c r="I181" s="28" t="str">
        <f>INDEX(Sch.!C:C,MATCH(C181,Sch.!A:A,0))</f>
        <v>Not Decoupled</v>
      </c>
    </row>
    <row r="182" spans="1:9">
      <c r="A182" s="32">
        <v>202102</v>
      </c>
      <c r="B182" s="31" t="s">
        <v>274</v>
      </c>
      <c r="C182" s="31" t="s">
        <v>128</v>
      </c>
      <c r="D182" s="31" t="s">
        <v>312</v>
      </c>
      <c r="E182" s="31">
        <v>254</v>
      </c>
      <c r="F182" s="31">
        <v>-1.41</v>
      </c>
      <c r="G182" s="49" t="str">
        <f t="shared" si="2"/>
        <v>Lighting</v>
      </c>
      <c r="H182" s="28" t="str" cm="1">
        <f t="array" ref="H182">IF(OR(D182={"ADJ"}),"Sch.197","")</f>
        <v>Sch.197</v>
      </c>
      <c r="I182" s="28" t="str">
        <f>INDEX(Sch.!C:C,MATCH(C182,Sch.!A:A,0))</f>
        <v>Not Decoupled</v>
      </c>
    </row>
    <row r="183" spans="1:9">
      <c r="A183" s="32">
        <v>202102</v>
      </c>
      <c r="B183" s="31" t="s">
        <v>274</v>
      </c>
      <c r="C183" s="31" t="s">
        <v>128</v>
      </c>
      <c r="D183" s="31" t="s">
        <v>312</v>
      </c>
      <c r="E183" s="31">
        <v>255</v>
      </c>
      <c r="F183" s="31">
        <v>-7.66</v>
      </c>
      <c r="G183" s="49" t="str">
        <f t="shared" si="2"/>
        <v>Lighting</v>
      </c>
      <c r="H183" s="28" t="str" cm="1">
        <f t="array" ref="H183">IF(OR(D183={"ADJ"}),"Sch.197","")</f>
        <v>Sch.197</v>
      </c>
      <c r="I183" s="28" t="str">
        <f>INDEX(Sch.!C:C,MATCH(C183,Sch.!A:A,0))</f>
        <v>Not Decoupled</v>
      </c>
    </row>
    <row r="184" spans="1:9">
      <c r="A184" s="32">
        <v>202102</v>
      </c>
      <c r="B184" s="31" t="s">
        <v>274</v>
      </c>
      <c r="C184" s="31" t="s">
        <v>128</v>
      </c>
      <c r="D184" s="31" t="s">
        <v>312</v>
      </c>
      <c r="E184" s="31">
        <v>258</v>
      </c>
      <c r="F184" s="31">
        <v>-4.0199999999999996</v>
      </c>
      <c r="G184" s="49" t="str">
        <f t="shared" si="2"/>
        <v>Lighting</v>
      </c>
      <c r="H184" s="28" t="str" cm="1">
        <f t="array" ref="H184">IF(OR(D184={"ADJ"}),"Sch.197","")</f>
        <v>Sch.197</v>
      </c>
      <c r="I184" s="28" t="str">
        <f>INDEX(Sch.!C:C,MATCH(C184,Sch.!A:A,0))</f>
        <v>Not Decoupled</v>
      </c>
    </row>
    <row r="185" spans="1:9">
      <c r="A185" s="32">
        <v>202102</v>
      </c>
      <c r="B185" s="31" t="s">
        <v>274</v>
      </c>
      <c r="C185" s="31" t="s">
        <v>128</v>
      </c>
      <c r="D185" s="31" t="s">
        <v>312</v>
      </c>
      <c r="E185" s="31">
        <v>259</v>
      </c>
      <c r="F185" s="31">
        <v>-40.42</v>
      </c>
      <c r="G185" s="49" t="str">
        <f t="shared" si="2"/>
        <v>Lighting</v>
      </c>
      <c r="H185" s="28" t="str" cm="1">
        <f t="array" ref="H185">IF(OR(D185={"ADJ"}),"Sch.197","")</f>
        <v>Sch.197</v>
      </c>
      <c r="I185" s="28" t="str">
        <f>INDEX(Sch.!C:C,MATCH(C185,Sch.!A:A,0))</f>
        <v>Not Decoupled</v>
      </c>
    </row>
    <row r="186" spans="1:9">
      <c r="A186" s="32">
        <v>202102</v>
      </c>
      <c r="B186" s="31" t="s">
        <v>274</v>
      </c>
      <c r="C186" s="31" t="s">
        <v>128</v>
      </c>
      <c r="D186" s="31" t="s">
        <v>312</v>
      </c>
      <c r="E186" s="31">
        <v>261</v>
      </c>
      <c r="F186" s="31">
        <v>-0.82</v>
      </c>
      <c r="G186" s="49" t="str">
        <f t="shared" si="2"/>
        <v>Lighting</v>
      </c>
      <c r="H186" s="28" t="str" cm="1">
        <f t="array" ref="H186">IF(OR(D186={"ADJ"}),"Sch.197","")</f>
        <v>Sch.197</v>
      </c>
      <c r="I186" s="28" t="str">
        <f>INDEX(Sch.!C:C,MATCH(C186,Sch.!A:A,0))</f>
        <v>Not Decoupled</v>
      </c>
    </row>
    <row r="187" spans="1:9">
      <c r="A187" s="32">
        <v>202102</v>
      </c>
      <c r="B187" s="31" t="s">
        <v>274</v>
      </c>
      <c r="C187" s="31" t="s">
        <v>128</v>
      </c>
      <c r="D187" s="31" t="s">
        <v>312</v>
      </c>
      <c r="E187" s="31">
        <v>262</v>
      </c>
      <c r="F187" s="31">
        <v>-13.02</v>
      </c>
      <c r="G187" s="49" t="str">
        <f t="shared" si="2"/>
        <v>Lighting</v>
      </c>
      <c r="H187" s="28" t="str" cm="1">
        <f t="array" ref="H187">IF(OR(D187={"ADJ"}),"Sch.197","")</f>
        <v>Sch.197</v>
      </c>
      <c r="I187" s="28" t="str">
        <f>INDEX(Sch.!C:C,MATCH(C187,Sch.!A:A,0))</f>
        <v>Not Decoupled</v>
      </c>
    </row>
    <row r="188" spans="1:9">
      <c r="A188" s="32">
        <v>202102</v>
      </c>
      <c r="B188" s="31" t="s">
        <v>274</v>
      </c>
      <c r="C188" s="31" t="s">
        <v>128</v>
      </c>
      <c r="D188" s="31" t="s">
        <v>312</v>
      </c>
      <c r="E188" s="31">
        <v>264</v>
      </c>
      <c r="F188" s="31">
        <v>-29.26</v>
      </c>
      <c r="G188" s="49" t="str">
        <f t="shared" si="2"/>
        <v>Lighting</v>
      </c>
      <c r="H188" s="28" t="str" cm="1">
        <f t="array" ref="H188">IF(OR(D188={"ADJ"}),"Sch.197","")</f>
        <v>Sch.197</v>
      </c>
      <c r="I188" s="28" t="str">
        <f>INDEX(Sch.!C:C,MATCH(C188,Sch.!A:A,0))</f>
        <v>Not Decoupled</v>
      </c>
    </row>
    <row r="189" spans="1:9">
      <c r="A189" s="32">
        <v>202102</v>
      </c>
      <c r="B189" s="31" t="s">
        <v>274</v>
      </c>
      <c r="C189" s="31" t="s">
        <v>128</v>
      </c>
      <c r="D189" s="31" t="s">
        <v>312</v>
      </c>
      <c r="E189" s="31">
        <v>265</v>
      </c>
      <c r="F189" s="31">
        <v>-33.840000000000003</v>
      </c>
      <c r="G189" s="49" t="str">
        <f t="shared" si="2"/>
        <v>Lighting</v>
      </c>
      <c r="H189" s="28" t="str" cm="1">
        <f t="array" ref="H189">IF(OR(D189={"ADJ"}),"Sch.197","")</f>
        <v>Sch.197</v>
      </c>
      <c r="I189" s="28" t="str">
        <f>INDEX(Sch.!C:C,MATCH(C189,Sch.!A:A,0))</f>
        <v>Not Decoupled</v>
      </c>
    </row>
    <row r="190" spans="1:9">
      <c r="A190" s="32">
        <v>202102</v>
      </c>
      <c r="B190" s="31" t="s">
        <v>274</v>
      </c>
      <c r="C190" s="31" t="s">
        <v>128</v>
      </c>
      <c r="D190" s="31" t="s">
        <v>312</v>
      </c>
      <c r="E190" s="31">
        <v>268</v>
      </c>
      <c r="F190" s="31">
        <v>-37.380000000000003</v>
      </c>
      <c r="G190" s="49" t="str">
        <f t="shared" si="2"/>
        <v>Lighting</v>
      </c>
      <c r="H190" s="28" t="str" cm="1">
        <f t="array" ref="H190">IF(OR(D190={"ADJ"}),"Sch.197","")</f>
        <v>Sch.197</v>
      </c>
      <c r="I190" s="28" t="str">
        <f>INDEX(Sch.!C:C,MATCH(C190,Sch.!A:A,0))</f>
        <v>Not Decoupled</v>
      </c>
    </row>
    <row r="191" spans="1:9">
      <c r="A191" s="32">
        <v>202102</v>
      </c>
      <c r="B191" s="31" t="s">
        <v>274</v>
      </c>
      <c r="C191" s="31" t="s">
        <v>128</v>
      </c>
      <c r="D191" s="31" t="s">
        <v>312</v>
      </c>
      <c r="E191" s="31">
        <v>271</v>
      </c>
      <c r="F191" s="31">
        <v>-7.85</v>
      </c>
      <c r="G191" s="49" t="str">
        <f t="shared" si="2"/>
        <v>Lighting</v>
      </c>
      <c r="H191" s="28" t="str" cm="1">
        <f t="array" ref="H191">IF(OR(D191={"ADJ"}),"Sch.197","")</f>
        <v>Sch.197</v>
      </c>
      <c r="I191" s="28" t="str">
        <f>INDEX(Sch.!C:C,MATCH(C191,Sch.!A:A,0))</f>
        <v>Not Decoupled</v>
      </c>
    </row>
    <row r="192" spans="1:9">
      <c r="A192" s="32">
        <v>202102</v>
      </c>
      <c r="B192" s="31" t="s">
        <v>274</v>
      </c>
      <c r="C192" s="31" t="s">
        <v>128</v>
      </c>
      <c r="D192" s="31" t="s">
        <v>312</v>
      </c>
      <c r="E192" s="31">
        <v>273</v>
      </c>
      <c r="F192" s="31">
        <v>-0.83</v>
      </c>
      <c r="G192" s="49" t="str">
        <f t="shared" si="2"/>
        <v>Lighting</v>
      </c>
      <c r="H192" s="28" t="str" cm="1">
        <f t="array" ref="H192">IF(OR(D192={"ADJ"}),"Sch.197","")</f>
        <v>Sch.197</v>
      </c>
      <c r="I192" s="28" t="str">
        <f>INDEX(Sch.!C:C,MATCH(C192,Sch.!A:A,0))</f>
        <v>Not Decoupled</v>
      </c>
    </row>
    <row r="193" spans="1:9">
      <c r="A193" s="32">
        <v>202102</v>
      </c>
      <c r="B193" s="31" t="s">
        <v>274</v>
      </c>
      <c r="C193" s="31" t="s">
        <v>128</v>
      </c>
      <c r="D193" s="31" t="s">
        <v>312</v>
      </c>
      <c r="E193" s="31">
        <v>274</v>
      </c>
      <c r="F193" s="31">
        <v>-0.09</v>
      </c>
      <c r="G193" s="49" t="str">
        <f t="shared" si="2"/>
        <v>Lighting</v>
      </c>
      <c r="H193" s="28" t="str" cm="1">
        <f t="array" ref="H193">IF(OR(D193={"ADJ"}),"Sch.197","")</f>
        <v>Sch.197</v>
      </c>
      <c r="I193" s="28" t="str">
        <f>INDEX(Sch.!C:C,MATCH(C193,Sch.!A:A,0))</f>
        <v>Not Decoupled</v>
      </c>
    </row>
    <row r="194" spans="1:9">
      <c r="A194" s="32">
        <v>202102</v>
      </c>
      <c r="B194" s="31" t="s">
        <v>274</v>
      </c>
      <c r="C194" s="31" t="s">
        <v>128</v>
      </c>
      <c r="D194" s="31" t="s">
        <v>312</v>
      </c>
      <c r="E194" s="31">
        <v>275</v>
      </c>
      <c r="F194" s="31">
        <v>-86.44</v>
      </c>
      <c r="G194" s="49" t="str">
        <f t="shared" ref="G194:G257" si="3">IF(B194="RES","Residential",IF(B194="COM","Commercial",IF(B194="IND","Industrial",IF(B194="IRG","Irrigation",IF(B194="PSH","Lighting","No Class Detail")))))</f>
        <v>Lighting</v>
      </c>
      <c r="H194" s="28" t="str" cm="1">
        <f t="array" ref="H194">IF(OR(D194={"ADJ"}),"Sch.197","")</f>
        <v>Sch.197</v>
      </c>
      <c r="I194" s="28" t="str">
        <f>INDEX(Sch.!C:C,MATCH(C194,Sch.!A:A,0))</f>
        <v>Not Decoupled</v>
      </c>
    </row>
    <row r="195" spans="1:9">
      <c r="A195" s="32">
        <v>202102</v>
      </c>
      <c r="B195" s="31" t="s">
        <v>274</v>
      </c>
      <c r="C195" s="31" t="s">
        <v>128</v>
      </c>
      <c r="D195" s="31" t="s">
        <v>312</v>
      </c>
      <c r="E195" s="31">
        <v>276</v>
      </c>
      <c r="F195" s="31">
        <v>-16.3</v>
      </c>
      <c r="G195" s="49" t="str">
        <f t="shared" si="3"/>
        <v>Lighting</v>
      </c>
      <c r="H195" s="28" t="str" cm="1">
        <f t="array" ref="H195">IF(OR(D195={"ADJ"}),"Sch.197","")</f>
        <v>Sch.197</v>
      </c>
      <c r="I195" s="28" t="str">
        <f>INDEX(Sch.!C:C,MATCH(C195,Sch.!A:A,0))</f>
        <v>Not Decoupled</v>
      </c>
    </row>
    <row r="196" spans="1:9">
      <c r="A196" s="32">
        <v>202102</v>
      </c>
      <c r="B196" s="31" t="s">
        <v>274</v>
      </c>
      <c r="C196" s="31" t="s">
        <v>128</v>
      </c>
      <c r="D196" s="31" t="s">
        <v>312</v>
      </c>
      <c r="E196" s="31">
        <v>301</v>
      </c>
      <c r="F196" s="31">
        <v>-0.04</v>
      </c>
      <c r="G196" s="49" t="str">
        <f t="shared" si="3"/>
        <v>Lighting</v>
      </c>
      <c r="H196" s="28" t="str" cm="1">
        <f t="array" ref="H196">IF(OR(D196={"ADJ"}),"Sch.197","")</f>
        <v>Sch.197</v>
      </c>
      <c r="I196" s="28" t="str">
        <f>INDEX(Sch.!C:C,MATCH(C196,Sch.!A:A,0))</f>
        <v>Not Decoupled</v>
      </c>
    </row>
    <row r="197" spans="1:9">
      <c r="A197" s="32">
        <v>202102</v>
      </c>
      <c r="B197" s="31" t="s">
        <v>274</v>
      </c>
      <c r="C197" s="31" t="s">
        <v>128</v>
      </c>
      <c r="D197" s="31" t="s">
        <v>312</v>
      </c>
      <c r="E197" s="31">
        <v>302</v>
      </c>
      <c r="F197" s="31">
        <v>-0.79</v>
      </c>
      <c r="G197" s="49" t="str">
        <f t="shared" si="3"/>
        <v>Lighting</v>
      </c>
      <c r="H197" s="28" t="str" cm="1">
        <f t="array" ref="H197">IF(OR(D197={"ADJ"}),"Sch.197","")</f>
        <v>Sch.197</v>
      </c>
      <c r="I197" s="28" t="str">
        <f>INDEX(Sch.!C:C,MATCH(C197,Sch.!A:A,0))</f>
        <v>Not Decoupled</v>
      </c>
    </row>
    <row r="198" spans="1:9">
      <c r="A198" s="32">
        <v>202102</v>
      </c>
      <c r="B198" s="31" t="s">
        <v>274</v>
      </c>
      <c r="C198" s="31" t="s">
        <v>128</v>
      </c>
      <c r="D198" s="31" t="s">
        <v>312</v>
      </c>
      <c r="E198" s="31">
        <v>303</v>
      </c>
      <c r="F198" s="31">
        <v>-84.54</v>
      </c>
      <c r="G198" s="49" t="str">
        <f t="shared" si="3"/>
        <v>Lighting</v>
      </c>
      <c r="H198" s="28" t="str" cm="1">
        <f t="array" ref="H198">IF(OR(D198={"ADJ"}),"Sch.197","")</f>
        <v>Sch.197</v>
      </c>
      <c r="I198" s="28" t="str">
        <f>INDEX(Sch.!C:C,MATCH(C198,Sch.!A:A,0))</f>
        <v>Not Decoupled</v>
      </c>
    </row>
    <row r="199" spans="1:9">
      <c r="A199" s="32">
        <v>202102</v>
      </c>
      <c r="B199" s="31" t="s">
        <v>274</v>
      </c>
      <c r="C199" s="31" t="s">
        <v>128</v>
      </c>
      <c r="D199" s="31" t="s">
        <v>312</v>
      </c>
      <c r="E199" s="31">
        <v>305</v>
      </c>
      <c r="F199" s="31">
        <v>-0.62</v>
      </c>
      <c r="G199" s="49" t="str">
        <f t="shared" si="3"/>
        <v>Lighting</v>
      </c>
      <c r="H199" s="28" t="str" cm="1">
        <f t="array" ref="H199">IF(OR(D199={"ADJ"}),"Sch.197","")</f>
        <v>Sch.197</v>
      </c>
      <c r="I199" s="28" t="str">
        <f>INDEX(Sch.!C:C,MATCH(C199,Sch.!A:A,0))</f>
        <v>Not Decoupled</v>
      </c>
    </row>
    <row r="200" spans="1:9">
      <c r="A200" s="32">
        <v>202102</v>
      </c>
      <c r="B200" s="31" t="s">
        <v>274</v>
      </c>
      <c r="C200" s="31" t="s">
        <v>128</v>
      </c>
      <c r="D200" s="31" t="s">
        <v>312</v>
      </c>
      <c r="E200" s="31">
        <v>306</v>
      </c>
      <c r="F200" s="31">
        <v>-1.81</v>
      </c>
      <c r="G200" s="49" t="str">
        <f t="shared" si="3"/>
        <v>Lighting</v>
      </c>
      <c r="H200" s="28" t="str" cm="1">
        <f t="array" ref="H200">IF(OR(D200={"ADJ"}),"Sch.197","")</f>
        <v>Sch.197</v>
      </c>
      <c r="I200" s="28" t="str">
        <f>INDEX(Sch.!C:C,MATCH(C200,Sch.!A:A,0))</f>
        <v>Not Decoupled</v>
      </c>
    </row>
    <row r="201" spans="1:9">
      <c r="A201" s="32">
        <v>202102</v>
      </c>
      <c r="B201" s="31" t="s">
        <v>274</v>
      </c>
      <c r="C201" s="31" t="s">
        <v>128</v>
      </c>
      <c r="D201" s="31" t="s">
        <v>312</v>
      </c>
      <c r="E201" s="31">
        <v>307</v>
      </c>
      <c r="F201" s="31">
        <v>-44.01</v>
      </c>
      <c r="G201" s="49" t="str">
        <f t="shared" si="3"/>
        <v>Lighting</v>
      </c>
      <c r="H201" s="28" t="str" cm="1">
        <f t="array" ref="H201">IF(OR(D201={"ADJ"}),"Sch.197","")</f>
        <v>Sch.197</v>
      </c>
      <c r="I201" s="28" t="str">
        <f>INDEX(Sch.!C:C,MATCH(C201,Sch.!A:A,0))</f>
        <v>Not Decoupled</v>
      </c>
    </row>
    <row r="202" spans="1:9">
      <c r="A202" s="32">
        <v>202102</v>
      </c>
      <c r="B202" s="31" t="s">
        <v>274</v>
      </c>
      <c r="C202" s="31" t="s">
        <v>128</v>
      </c>
      <c r="D202" s="31" t="s">
        <v>312</v>
      </c>
      <c r="E202" s="31">
        <v>308</v>
      </c>
      <c r="F202" s="31">
        <v>-15.48</v>
      </c>
      <c r="G202" s="49" t="str">
        <f t="shared" si="3"/>
        <v>Lighting</v>
      </c>
      <c r="H202" s="28" t="str" cm="1">
        <f t="array" ref="H202">IF(OR(D202={"ADJ"}),"Sch.197","")</f>
        <v>Sch.197</v>
      </c>
      <c r="I202" s="28" t="str">
        <f>INDEX(Sch.!C:C,MATCH(C202,Sch.!A:A,0))</f>
        <v>Not Decoupled</v>
      </c>
    </row>
    <row r="203" spans="1:9">
      <c r="A203" s="32">
        <v>202102</v>
      </c>
      <c r="B203" s="31" t="s">
        <v>274</v>
      </c>
      <c r="C203" s="31" t="s">
        <v>128</v>
      </c>
      <c r="D203" s="31" t="s">
        <v>312</v>
      </c>
      <c r="E203" s="31">
        <v>309</v>
      </c>
      <c r="F203" s="31">
        <v>-6.17</v>
      </c>
      <c r="G203" s="49" t="str">
        <f t="shared" si="3"/>
        <v>Lighting</v>
      </c>
      <c r="H203" s="28" t="str" cm="1">
        <f t="array" ref="H203">IF(OR(D203={"ADJ"}),"Sch.197","")</f>
        <v>Sch.197</v>
      </c>
      <c r="I203" s="28" t="str">
        <f>INDEX(Sch.!C:C,MATCH(C203,Sch.!A:A,0))</f>
        <v>Not Decoupled</v>
      </c>
    </row>
    <row r="204" spans="1:9">
      <c r="A204" s="32">
        <v>202102</v>
      </c>
      <c r="B204" s="31" t="s">
        <v>274</v>
      </c>
      <c r="C204" s="31" t="s">
        <v>128</v>
      </c>
      <c r="D204" s="31" t="s">
        <v>312</v>
      </c>
      <c r="E204" s="31">
        <v>310</v>
      </c>
      <c r="F204" s="31">
        <v>-1.6</v>
      </c>
      <c r="G204" s="49" t="str">
        <f t="shared" si="3"/>
        <v>Lighting</v>
      </c>
      <c r="H204" s="28" t="str" cm="1">
        <f t="array" ref="H204">IF(OR(D204={"ADJ"}),"Sch.197","")</f>
        <v>Sch.197</v>
      </c>
      <c r="I204" s="28" t="str">
        <f>INDEX(Sch.!C:C,MATCH(C204,Sch.!A:A,0))</f>
        <v>Not Decoupled</v>
      </c>
    </row>
    <row r="205" spans="1:9">
      <c r="A205" s="32">
        <v>202102</v>
      </c>
      <c r="B205" s="31" t="s">
        <v>274</v>
      </c>
      <c r="C205" s="31" t="s">
        <v>128</v>
      </c>
      <c r="D205" s="31" t="s">
        <v>312</v>
      </c>
      <c r="E205" s="31">
        <v>313</v>
      </c>
      <c r="F205" s="31">
        <v>-4.32</v>
      </c>
      <c r="G205" s="49" t="str">
        <f t="shared" si="3"/>
        <v>Lighting</v>
      </c>
      <c r="H205" s="28" t="str" cm="1">
        <f t="array" ref="H205">IF(OR(D205={"ADJ"}),"Sch.197","")</f>
        <v>Sch.197</v>
      </c>
      <c r="I205" s="28" t="str">
        <f>INDEX(Sch.!C:C,MATCH(C205,Sch.!A:A,0))</f>
        <v>Not Decoupled</v>
      </c>
    </row>
    <row r="206" spans="1:9">
      <c r="A206" s="32">
        <v>202102</v>
      </c>
      <c r="B206" s="31" t="s">
        <v>274</v>
      </c>
      <c r="C206" s="31" t="s">
        <v>128</v>
      </c>
      <c r="D206" s="31" t="s">
        <v>312</v>
      </c>
      <c r="E206" s="31">
        <v>322</v>
      </c>
      <c r="F206" s="31">
        <v>-0.09</v>
      </c>
      <c r="G206" s="49" t="str">
        <f t="shared" si="3"/>
        <v>Lighting</v>
      </c>
      <c r="H206" s="28" t="str" cm="1">
        <f t="array" ref="H206">IF(OR(D206={"ADJ"}),"Sch.197","")</f>
        <v>Sch.197</v>
      </c>
      <c r="I206" s="28" t="str">
        <f>INDEX(Sch.!C:C,MATCH(C206,Sch.!A:A,0))</f>
        <v>Not Decoupled</v>
      </c>
    </row>
    <row r="207" spans="1:9">
      <c r="A207" s="32">
        <v>202102</v>
      </c>
      <c r="B207" s="31" t="s">
        <v>274</v>
      </c>
      <c r="C207" s="31" t="s">
        <v>128</v>
      </c>
      <c r="D207" s="31" t="s">
        <v>312</v>
      </c>
      <c r="E207" s="31">
        <v>348</v>
      </c>
      <c r="F207" s="31">
        <v>-0.28999999999999998</v>
      </c>
      <c r="G207" s="49" t="str">
        <f t="shared" si="3"/>
        <v>Lighting</v>
      </c>
      <c r="H207" s="28" t="str" cm="1">
        <f t="array" ref="H207">IF(OR(D207={"ADJ"}),"Sch.197","")</f>
        <v>Sch.197</v>
      </c>
      <c r="I207" s="28" t="str">
        <f>INDEX(Sch.!C:C,MATCH(C207,Sch.!A:A,0))</f>
        <v>Not Decoupled</v>
      </c>
    </row>
    <row r="208" spans="1:9">
      <c r="A208" s="32">
        <v>202102</v>
      </c>
      <c r="B208" s="31" t="s">
        <v>274</v>
      </c>
      <c r="C208" s="31" t="s">
        <v>129</v>
      </c>
      <c r="D208" s="31" t="s">
        <v>312</v>
      </c>
      <c r="E208" s="31">
        <v>298</v>
      </c>
      <c r="F208" s="31">
        <v>-273.08</v>
      </c>
      <c r="G208" s="49" t="str">
        <f t="shared" si="3"/>
        <v>Lighting</v>
      </c>
      <c r="H208" s="28" t="str" cm="1">
        <f t="array" ref="H208">IF(OR(D208={"ADJ"}),"Sch.197","")</f>
        <v>Sch.197</v>
      </c>
      <c r="I208" s="28" t="str">
        <f>INDEX(Sch.!C:C,MATCH(C208,Sch.!A:A,0))</f>
        <v>Not Decoupled</v>
      </c>
    </row>
    <row r="209" spans="1:9">
      <c r="A209" s="32">
        <v>202102</v>
      </c>
      <c r="B209" s="31" t="s">
        <v>274</v>
      </c>
      <c r="C209" s="31" t="s">
        <v>150</v>
      </c>
      <c r="D209" s="31" t="s">
        <v>312</v>
      </c>
      <c r="E209" s="31">
        <v>251</v>
      </c>
      <c r="F209" s="31">
        <v>-0.15</v>
      </c>
      <c r="G209" s="49" t="str">
        <f t="shared" si="3"/>
        <v>Lighting</v>
      </c>
      <c r="H209" s="28" t="str" cm="1">
        <f t="array" ref="H209">IF(OR(D209={"ADJ"}),"Sch.197","")</f>
        <v>Sch.197</v>
      </c>
      <c r="I209" s="28" t="str">
        <f>INDEX(Sch.!C:C,MATCH(C209,Sch.!A:A,0))</f>
        <v>Not Decoupled</v>
      </c>
    </row>
    <row r="210" spans="1:9">
      <c r="A210" s="32">
        <v>202102</v>
      </c>
      <c r="B210" s="31" t="s">
        <v>274</v>
      </c>
      <c r="C210" s="31" t="s">
        <v>150</v>
      </c>
      <c r="D210" s="31" t="s">
        <v>312</v>
      </c>
      <c r="E210" s="31">
        <v>253</v>
      </c>
      <c r="F210" s="31">
        <v>-67.97</v>
      </c>
      <c r="G210" s="49" t="str">
        <f t="shared" si="3"/>
        <v>Lighting</v>
      </c>
      <c r="H210" s="28" t="str" cm="1">
        <f t="array" ref="H210">IF(OR(D210={"ADJ"}),"Sch.197","")</f>
        <v>Sch.197</v>
      </c>
      <c r="I210" s="28" t="str">
        <f>INDEX(Sch.!C:C,MATCH(C210,Sch.!A:A,0))</f>
        <v>Not Decoupled</v>
      </c>
    </row>
    <row r="211" spans="1:9">
      <c r="A211" s="32">
        <v>202102</v>
      </c>
      <c r="B211" s="31" t="s">
        <v>274</v>
      </c>
      <c r="C211" s="31" t="s">
        <v>150</v>
      </c>
      <c r="D211" s="31" t="s">
        <v>312</v>
      </c>
      <c r="E211" s="31">
        <v>265</v>
      </c>
      <c r="F211" s="31">
        <v>-0.1</v>
      </c>
      <c r="G211" s="49" t="str">
        <f t="shared" si="3"/>
        <v>Lighting</v>
      </c>
      <c r="H211" s="28" t="str" cm="1">
        <f t="array" ref="H211">IF(OR(D211={"ADJ"}),"Sch.197","")</f>
        <v>Sch.197</v>
      </c>
      <c r="I211" s="28" t="str">
        <f>INDEX(Sch.!C:C,MATCH(C211,Sch.!A:A,0))</f>
        <v>Not Decoupled</v>
      </c>
    </row>
    <row r="212" spans="1:9">
      <c r="A212" s="32">
        <v>202102</v>
      </c>
      <c r="B212" s="31" t="s">
        <v>274</v>
      </c>
      <c r="C212" s="31" t="s">
        <v>150</v>
      </c>
      <c r="D212" s="31" t="s">
        <v>312</v>
      </c>
      <c r="E212" s="31">
        <v>271</v>
      </c>
      <c r="F212" s="31">
        <v>-0.39</v>
      </c>
      <c r="G212" s="49" t="str">
        <f t="shared" si="3"/>
        <v>Lighting</v>
      </c>
      <c r="H212" s="28" t="str" cm="1">
        <f t="array" ref="H212">IF(OR(D212={"ADJ"}),"Sch.197","")</f>
        <v>Sch.197</v>
      </c>
      <c r="I212" s="28" t="str">
        <f>INDEX(Sch.!C:C,MATCH(C212,Sch.!A:A,0))</f>
        <v>Not Decoupled</v>
      </c>
    </row>
    <row r="213" spans="1:9">
      <c r="A213" s="32">
        <v>202102</v>
      </c>
      <c r="B213" s="31" t="s">
        <v>274</v>
      </c>
      <c r="C213" s="31" t="s">
        <v>150</v>
      </c>
      <c r="D213" s="31" t="s">
        <v>312</v>
      </c>
      <c r="E213" s="31">
        <v>300</v>
      </c>
      <c r="F213" s="31">
        <v>-0.27</v>
      </c>
      <c r="G213" s="49" t="str">
        <f t="shared" si="3"/>
        <v>Lighting</v>
      </c>
      <c r="H213" s="28" t="str" cm="1">
        <f t="array" ref="H213">IF(OR(D213={"ADJ"}),"Sch.197","")</f>
        <v>Sch.197</v>
      </c>
      <c r="I213" s="28" t="str">
        <f>INDEX(Sch.!C:C,MATCH(C213,Sch.!A:A,0))</f>
        <v>Not Decoupled</v>
      </c>
    </row>
    <row r="214" spans="1:9">
      <c r="A214" s="32">
        <v>202102</v>
      </c>
      <c r="B214" s="31" t="s">
        <v>274</v>
      </c>
      <c r="C214" s="31" t="s">
        <v>150</v>
      </c>
      <c r="D214" s="31" t="s">
        <v>312</v>
      </c>
      <c r="E214" s="31">
        <v>303</v>
      </c>
      <c r="F214" s="31">
        <v>-112.11</v>
      </c>
      <c r="G214" s="49" t="str">
        <f t="shared" si="3"/>
        <v>Lighting</v>
      </c>
      <c r="H214" s="28" t="str" cm="1">
        <f t="array" ref="H214">IF(OR(D214={"ADJ"}),"Sch.197","")</f>
        <v>Sch.197</v>
      </c>
      <c r="I214" s="28" t="str">
        <f>INDEX(Sch.!C:C,MATCH(C214,Sch.!A:A,0))</f>
        <v>Not Decoupled</v>
      </c>
    </row>
    <row r="215" spans="1:9">
      <c r="A215" s="32">
        <v>202102</v>
      </c>
      <c r="B215" s="31" t="s">
        <v>274</v>
      </c>
      <c r="C215" s="31" t="s">
        <v>150</v>
      </c>
      <c r="D215" s="31" t="s">
        <v>312</v>
      </c>
      <c r="E215" s="31">
        <v>354</v>
      </c>
      <c r="F215" s="31">
        <v>-224.96</v>
      </c>
      <c r="G215" s="49" t="str">
        <f t="shared" si="3"/>
        <v>Lighting</v>
      </c>
      <c r="H215" s="28" t="str" cm="1">
        <f t="array" ref="H215">IF(OR(D215={"ADJ"}),"Sch.197","")</f>
        <v>Sch.197</v>
      </c>
      <c r="I215" s="28" t="str">
        <f>INDEX(Sch.!C:C,MATCH(C215,Sch.!A:A,0))</f>
        <v>Not Decoupled</v>
      </c>
    </row>
    <row r="216" spans="1:9">
      <c r="A216" s="32">
        <v>202102</v>
      </c>
      <c r="B216" s="31" t="s">
        <v>274</v>
      </c>
      <c r="C216" s="31" t="s">
        <v>150</v>
      </c>
      <c r="D216" s="31" t="s">
        <v>312</v>
      </c>
      <c r="E216" s="31">
        <v>355</v>
      </c>
      <c r="F216" s="31">
        <v>-76.94</v>
      </c>
      <c r="G216" s="49" t="str">
        <f t="shared" si="3"/>
        <v>Lighting</v>
      </c>
      <c r="H216" s="28" t="str" cm="1">
        <f t="array" ref="H216">IF(OR(D216={"ADJ"}),"Sch.197","")</f>
        <v>Sch.197</v>
      </c>
      <c r="I216" s="28" t="str">
        <f>INDEX(Sch.!C:C,MATCH(C216,Sch.!A:A,0))</f>
        <v>Not Decoupled</v>
      </c>
    </row>
    <row r="217" spans="1:9">
      <c r="A217" s="32">
        <v>202102</v>
      </c>
      <c r="B217" s="31" t="s">
        <v>274</v>
      </c>
      <c r="C217" s="31" t="s">
        <v>150</v>
      </c>
      <c r="D217" s="31" t="s">
        <v>312</v>
      </c>
      <c r="E217" s="31">
        <v>356</v>
      </c>
      <c r="F217" s="31">
        <v>-12.61</v>
      </c>
      <c r="G217" s="49" t="str">
        <f t="shared" si="3"/>
        <v>Lighting</v>
      </c>
      <c r="H217" s="28" t="str" cm="1">
        <f t="array" ref="H217">IF(OR(D217={"ADJ"}),"Sch.197","")</f>
        <v>Sch.197</v>
      </c>
      <c r="I217" s="28" t="str">
        <f>INDEX(Sch.!C:C,MATCH(C217,Sch.!A:A,0))</f>
        <v>Not Decoupled</v>
      </c>
    </row>
    <row r="218" spans="1:9">
      <c r="A218" s="32">
        <v>202102</v>
      </c>
      <c r="B218" s="31" t="s">
        <v>274</v>
      </c>
      <c r="C218" s="31" t="s">
        <v>150</v>
      </c>
      <c r="D218" s="31" t="s">
        <v>312</v>
      </c>
      <c r="E218" s="31">
        <v>357</v>
      </c>
      <c r="F218" s="31">
        <v>-71.569999999999993</v>
      </c>
      <c r="G218" s="49" t="str">
        <f t="shared" si="3"/>
        <v>Lighting</v>
      </c>
      <c r="H218" s="28" t="str" cm="1">
        <f t="array" ref="H218">IF(OR(D218={"ADJ"}),"Sch.197","")</f>
        <v>Sch.197</v>
      </c>
      <c r="I218" s="28" t="str">
        <f>INDEX(Sch.!C:C,MATCH(C218,Sch.!A:A,0))</f>
        <v>Not Decoupled</v>
      </c>
    </row>
    <row r="219" spans="1:9">
      <c r="A219" s="32">
        <v>202102</v>
      </c>
      <c r="B219" s="31" t="s">
        <v>244</v>
      </c>
      <c r="C219" s="31" t="s">
        <v>102</v>
      </c>
      <c r="D219" s="31" t="s">
        <v>312</v>
      </c>
      <c r="E219" s="31">
        <v>298</v>
      </c>
      <c r="F219" s="31">
        <v>-8375.35</v>
      </c>
      <c r="G219" s="49" t="str">
        <f t="shared" si="3"/>
        <v>Residential</v>
      </c>
      <c r="H219" s="28" t="str" cm="1">
        <f t="array" ref="H219">IF(OR(D219={"ADJ"}),"Sch.197","")</f>
        <v>Sch.197</v>
      </c>
      <c r="I219" s="28" t="str">
        <f>INDEX(Sch.!C:C,MATCH(C219,Sch.!A:A,0))</f>
        <v>Schs.16,17,18,19</v>
      </c>
    </row>
    <row r="220" spans="1:9">
      <c r="A220" s="32">
        <v>202102</v>
      </c>
      <c r="B220" s="31" t="s">
        <v>244</v>
      </c>
      <c r="C220" s="31" t="s">
        <v>146</v>
      </c>
      <c r="D220" s="31" t="s">
        <v>312</v>
      </c>
      <c r="E220" s="31">
        <v>254</v>
      </c>
      <c r="F220" s="31">
        <v>-0.27</v>
      </c>
      <c r="G220" s="49" t="str">
        <f t="shared" si="3"/>
        <v>Residential</v>
      </c>
      <c r="H220" s="28" t="str" cm="1">
        <f t="array" ref="H220">IF(OR(D220={"ADJ"}),"Sch.197","")</f>
        <v>Sch.197</v>
      </c>
      <c r="I220" s="28" t="str">
        <f>INDEX(Sch.!C:C,MATCH(C220,Sch.!A:A,0))</f>
        <v>Not Decoupled</v>
      </c>
    </row>
    <row r="221" spans="1:9">
      <c r="A221" s="32">
        <v>202102</v>
      </c>
      <c r="B221" s="31" t="s">
        <v>244</v>
      </c>
      <c r="C221" s="31" t="s">
        <v>146</v>
      </c>
      <c r="D221" s="31" t="s">
        <v>312</v>
      </c>
      <c r="E221" s="31">
        <v>258</v>
      </c>
      <c r="F221" s="31">
        <v>0.88</v>
      </c>
      <c r="G221" s="49" t="str">
        <f t="shared" si="3"/>
        <v>Residential</v>
      </c>
      <c r="H221" s="28" t="str" cm="1">
        <f t="array" ref="H221">IF(OR(D221={"ADJ"}),"Sch.197","")</f>
        <v>Sch.197</v>
      </c>
      <c r="I221" s="28" t="str">
        <f>INDEX(Sch.!C:C,MATCH(C221,Sch.!A:A,0))</f>
        <v>Not Decoupled</v>
      </c>
    </row>
    <row r="222" spans="1:9">
      <c r="A222" s="32">
        <v>202102</v>
      </c>
      <c r="B222" s="31" t="s">
        <v>244</v>
      </c>
      <c r="C222" s="31" t="s">
        <v>146</v>
      </c>
      <c r="D222" s="31" t="s">
        <v>312</v>
      </c>
      <c r="E222" s="31">
        <v>259</v>
      </c>
      <c r="F222" s="31">
        <v>0</v>
      </c>
      <c r="G222" s="49" t="str">
        <f t="shared" si="3"/>
        <v>Residential</v>
      </c>
      <c r="H222" s="28" t="str" cm="1">
        <f t="array" ref="H222">IF(OR(D222={"ADJ"}),"Sch.197","")</f>
        <v>Sch.197</v>
      </c>
      <c r="I222" s="28" t="str">
        <f>INDEX(Sch.!C:C,MATCH(C222,Sch.!A:A,0))</f>
        <v>Not Decoupled</v>
      </c>
    </row>
    <row r="223" spans="1:9">
      <c r="A223" s="32">
        <v>202102</v>
      </c>
      <c r="B223" s="31" t="s">
        <v>244</v>
      </c>
      <c r="C223" s="31" t="s">
        <v>146</v>
      </c>
      <c r="D223" s="31" t="s">
        <v>312</v>
      </c>
      <c r="E223" s="31">
        <v>320</v>
      </c>
      <c r="F223" s="31">
        <v>-68.22</v>
      </c>
      <c r="G223" s="49" t="str">
        <f t="shared" si="3"/>
        <v>Residential</v>
      </c>
      <c r="H223" s="28" t="str" cm="1">
        <f t="array" ref="H223">IF(OR(D223={"ADJ"}),"Sch.197","")</f>
        <v>Sch.197</v>
      </c>
      <c r="I223" s="28" t="str">
        <f>INDEX(Sch.!C:C,MATCH(C223,Sch.!A:A,0))</f>
        <v>Not Decoupled</v>
      </c>
    </row>
    <row r="224" spans="1:9">
      <c r="A224" s="32">
        <v>202102</v>
      </c>
      <c r="B224" s="31" t="s">
        <v>244</v>
      </c>
      <c r="C224" s="31" t="s">
        <v>146</v>
      </c>
      <c r="D224" s="31" t="s">
        <v>312</v>
      </c>
      <c r="E224" s="31">
        <v>354</v>
      </c>
      <c r="F224" s="31">
        <v>-5.59</v>
      </c>
      <c r="G224" s="49" t="str">
        <f t="shared" si="3"/>
        <v>Residential</v>
      </c>
      <c r="H224" s="28" t="str" cm="1">
        <f t="array" ref="H224">IF(OR(D224={"ADJ"}),"Sch.197","")</f>
        <v>Sch.197</v>
      </c>
      <c r="I224" s="28" t="str">
        <f>INDEX(Sch.!C:C,MATCH(C224,Sch.!A:A,0))</f>
        <v>Not Decoupled</v>
      </c>
    </row>
    <row r="225" spans="1:9">
      <c r="A225" s="32">
        <v>202102</v>
      </c>
      <c r="B225" s="31" t="s">
        <v>244</v>
      </c>
      <c r="C225" s="31" t="s">
        <v>146</v>
      </c>
      <c r="D225" s="31" t="s">
        <v>312</v>
      </c>
      <c r="E225" s="31">
        <v>355</v>
      </c>
      <c r="F225" s="31">
        <v>-0.44</v>
      </c>
      <c r="G225" s="49" t="str">
        <f t="shared" si="3"/>
        <v>Residential</v>
      </c>
      <c r="H225" s="28" t="str" cm="1">
        <f t="array" ref="H225">IF(OR(D225={"ADJ"}),"Sch.197","")</f>
        <v>Sch.197</v>
      </c>
      <c r="I225" s="28" t="str">
        <f>INDEX(Sch.!C:C,MATCH(C225,Sch.!A:A,0))</f>
        <v>Not Decoupled</v>
      </c>
    </row>
    <row r="226" spans="1:9">
      <c r="A226" s="32">
        <v>202102</v>
      </c>
      <c r="B226" s="31" t="s">
        <v>244</v>
      </c>
      <c r="C226" s="31" t="s">
        <v>101</v>
      </c>
      <c r="D226" s="31" t="s">
        <v>312</v>
      </c>
      <c r="E226" s="31">
        <v>298</v>
      </c>
      <c r="F226" s="31">
        <v>-570688.18000000005</v>
      </c>
      <c r="G226" s="49" t="str">
        <f t="shared" si="3"/>
        <v>Residential</v>
      </c>
      <c r="H226" s="28" t="str" cm="1">
        <f t="array" ref="H226">IF(OR(D226={"ADJ"}),"Sch.197","")</f>
        <v>Sch.197</v>
      </c>
      <c r="I226" s="28" t="str">
        <f>INDEX(Sch.!C:C,MATCH(C226,Sch.!A:A,0))</f>
        <v>Schs.16,17,18,19</v>
      </c>
    </row>
    <row r="227" spans="1:9">
      <c r="A227" s="32">
        <v>202102</v>
      </c>
      <c r="B227" s="31" t="s">
        <v>244</v>
      </c>
      <c r="C227" s="31" t="s">
        <v>103</v>
      </c>
      <c r="D227" s="31" t="s">
        <v>312</v>
      </c>
      <c r="E227" s="31">
        <v>298</v>
      </c>
      <c r="F227" s="31">
        <v>-35980.85</v>
      </c>
      <c r="G227" s="49" t="str">
        <f t="shared" si="3"/>
        <v>Residential</v>
      </c>
      <c r="H227" s="28" t="str" cm="1">
        <f t="array" ref="H227">IF(OR(D227={"ADJ"}),"Sch.197","")</f>
        <v>Sch.197</v>
      </c>
      <c r="I227" s="28" t="str">
        <f>INDEX(Sch.!C:C,MATCH(C227,Sch.!A:A,0))</f>
        <v>Schs.16,17,18,19</v>
      </c>
    </row>
    <row r="228" spans="1:9">
      <c r="A228" s="32">
        <v>202102</v>
      </c>
      <c r="B228" s="31" t="s">
        <v>244</v>
      </c>
      <c r="C228" s="31" t="s">
        <v>104</v>
      </c>
      <c r="D228" s="31" t="s">
        <v>312</v>
      </c>
      <c r="E228" s="31">
        <v>298</v>
      </c>
      <c r="F228" s="31">
        <v>-689.32</v>
      </c>
      <c r="G228" s="49" t="str">
        <f t="shared" si="3"/>
        <v>Residential</v>
      </c>
      <c r="H228" s="28" t="str" cm="1">
        <f t="array" ref="H228">IF(OR(D228={"ADJ"}),"Sch.197","")</f>
        <v>Sch.197</v>
      </c>
      <c r="I228" s="28" t="str">
        <f>INDEX(Sch.!C:C,MATCH(C228,Sch.!A:A,0))</f>
        <v>Schs.16,17,18,19</v>
      </c>
    </row>
    <row r="229" spans="1:9">
      <c r="A229" s="32">
        <v>202102</v>
      </c>
      <c r="B229" s="31" t="s">
        <v>244</v>
      </c>
      <c r="C229" s="31" t="s">
        <v>105</v>
      </c>
      <c r="D229" s="31" t="s">
        <v>312</v>
      </c>
      <c r="E229" s="31">
        <v>298</v>
      </c>
      <c r="F229" s="31">
        <v>-92.04</v>
      </c>
      <c r="G229" s="49" t="str">
        <f t="shared" si="3"/>
        <v>Residential</v>
      </c>
      <c r="H229" s="28" t="str" cm="1">
        <f t="array" ref="H229">IF(OR(D229={"ADJ"}),"Sch.197","")</f>
        <v>Sch.197</v>
      </c>
      <c r="I229" s="28" t="str">
        <f>INDEX(Sch.!C:C,MATCH(C229,Sch.!A:A,0))</f>
        <v>Schs.16,17,18,19</v>
      </c>
    </row>
    <row r="230" spans="1:9">
      <c r="A230" s="32">
        <v>202102</v>
      </c>
      <c r="B230" s="31" t="s">
        <v>244</v>
      </c>
      <c r="C230" s="31" t="s">
        <v>106</v>
      </c>
      <c r="D230" s="31" t="s">
        <v>312</v>
      </c>
      <c r="E230" s="31">
        <v>298</v>
      </c>
      <c r="F230" s="31">
        <v>-5896.39</v>
      </c>
      <c r="G230" s="49" t="str">
        <f t="shared" si="3"/>
        <v>Residential</v>
      </c>
      <c r="H230" s="28" t="str" cm="1">
        <f t="array" ref="H230">IF(OR(D230={"ADJ"}),"Sch.197","")</f>
        <v>Sch.197</v>
      </c>
      <c r="I230" s="28" t="str">
        <f>INDEX(Sch.!C:C,MATCH(C230,Sch.!A:A,0))</f>
        <v>Sch.24</v>
      </c>
    </row>
    <row r="231" spans="1:9">
      <c r="A231" s="32">
        <v>202102</v>
      </c>
      <c r="B231" s="31" t="s">
        <v>244</v>
      </c>
      <c r="C231" s="31" t="s">
        <v>116</v>
      </c>
      <c r="D231" s="31" t="s">
        <v>312</v>
      </c>
      <c r="E231" s="31">
        <v>298</v>
      </c>
      <c r="F231" s="31">
        <v>-457.93</v>
      </c>
      <c r="G231" s="49" t="str">
        <f t="shared" si="3"/>
        <v>Residential</v>
      </c>
      <c r="H231" s="28" t="str" cm="1">
        <f t="array" ref="H231">IF(OR(D231={"ADJ"}),"Sch.197","")</f>
        <v>Sch.197</v>
      </c>
      <c r="I231" s="28" t="str">
        <f>INDEX(Sch.!C:C,MATCH(C231,Sch.!A:A,0))</f>
        <v>Schs.29,36</v>
      </c>
    </row>
    <row r="232" spans="1:9">
      <c r="A232" s="32">
        <v>202102</v>
      </c>
      <c r="B232" s="31" t="s">
        <v>244</v>
      </c>
      <c r="C232" s="31" t="s">
        <v>107</v>
      </c>
      <c r="D232" s="31" t="s">
        <v>312</v>
      </c>
      <c r="E232" s="31">
        <v>298</v>
      </c>
      <c r="F232" s="31">
        <v>-79.66</v>
      </c>
      <c r="G232" s="49" t="str">
        <f t="shared" si="3"/>
        <v>Residential</v>
      </c>
      <c r="H232" s="28" t="str" cm="1">
        <f t="array" ref="H232">IF(OR(D232={"ADJ"}),"Sch.197","")</f>
        <v>Sch.197</v>
      </c>
      <c r="I232" s="28" t="str">
        <f>INDEX(Sch.!C:C,MATCH(C232,Sch.!A:A,0))</f>
        <v>Sch.24</v>
      </c>
    </row>
    <row r="233" spans="1:9">
      <c r="A233" s="32">
        <v>202103</v>
      </c>
      <c r="B233" s="31" t="s">
        <v>228</v>
      </c>
      <c r="C233" s="31" t="s">
        <v>115</v>
      </c>
      <c r="D233" s="31" t="s">
        <v>312</v>
      </c>
      <c r="E233" s="31">
        <v>299</v>
      </c>
      <c r="F233" s="31">
        <v>-6.6</v>
      </c>
      <c r="G233" s="49" t="str">
        <f t="shared" si="3"/>
        <v>Commercial</v>
      </c>
      <c r="H233" s="28" t="str" cm="1">
        <f t="array" ref="H233">IF(OR(D233={"ADJ"}),"Sch.197","")</f>
        <v>Sch.197</v>
      </c>
      <c r="I233" s="28" t="str">
        <f>INDEX(Sch.!C:C,MATCH(C233,Sch.!A:A,0))</f>
        <v>Sch.24</v>
      </c>
    </row>
    <row r="234" spans="1:9">
      <c r="A234" s="32">
        <v>202103</v>
      </c>
      <c r="B234" s="31" t="s">
        <v>228</v>
      </c>
      <c r="C234" s="31" t="s">
        <v>108</v>
      </c>
      <c r="D234" s="31" t="s">
        <v>312</v>
      </c>
      <c r="E234" s="31">
        <v>298</v>
      </c>
      <c r="F234" s="31">
        <v>-6637.74</v>
      </c>
      <c r="G234" s="49" t="str">
        <f t="shared" si="3"/>
        <v>Commercial</v>
      </c>
      <c r="H234" s="28" t="str" cm="1">
        <f t="array" ref="H234">IF(OR(D234={"ADJ"}),"Sch.197","")</f>
        <v>Sch.197</v>
      </c>
      <c r="I234" s="28" t="str">
        <f>INDEX(Sch.!C:C,MATCH(C234,Sch.!A:A,0))</f>
        <v>Sch.24</v>
      </c>
    </row>
    <row r="235" spans="1:9">
      <c r="A235" s="32">
        <v>202103</v>
      </c>
      <c r="B235" s="31" t="s">
        <v>228</v>
      </c>
      <c r="C235" s="31" t="s">
        <v>109</v>
      </c>
      <c r="D235" s="31" t="s">
        <v>312</v>
      </c>
      <c r="E235" s="31">
        <v>298</v>
      </c>
      <c r="F235" s="31">
        <v>-0.22</v>
      </c>
      <c r="G235" s="49" t="str">
        <f t="shared" si="3"/>
        <v>Commercial</v>
      </c>
      <c r="H235" s="28" t="str" cm="1">
        <f t="array" ref="H235">IF(OR(D235={"ADJ"}),"Sch.197","")</f>
        <v>Sch.197</v>
      </c>
      <c r="I235" s="28" t="str">
        <f>INDEX(Sch.!C:C,MATCH(C235,Sch.!A:A,0))</f>
        <v>Sch.24</v>
      </c>
    </row>
    <row r="236" spans="1:9">
      <c r="A236" s="32">
        <v>202103</v>
      </c>
      <c r="B236" s="31" t="s">
        <v>228</v>
      </c>
      <c r="C236" s="31" t="s">
        <v>110</v>
      </c>
      <c r="D236" s="31" t="s">
        <v>312</v>
      </c>
      <c r="E236" s="31">
        <v>298</v>
      </c>
      <c r="F236" s="31">
        <v>-26.64</v>
      </c>
      <c r="G236" s="49" t="str">
        <f t="shared" si="3"/>
        <v>Commercial</v>
      </c>
      <c r="H236" s="28" t="str" cm="1">
        <f t="array" ref="H236">IF(OR(D236={"ADJ"}),"Sch.197","")</f>
        <v>Sch.197</v>
      </c>
      <c r="I236" s="28" t="str">
        <f>INDEX(Sch.!C:C,MATCH(C236,Sch.!A:A,0))</f>
        <v>Sch.24</v>
      </c>
    </row>
    <row r="237" spans="1:9">
      <c r="A237" s="32">
        <v>202103</v>
      </c>
      <c r="B237" s="31" t="s">
        <v>228</v>
      </c>
      <c r="C237" s="31" t="s">
        <v>111</v>
      </c>
      <c r="D237" s="31" t="s">
        <v>312</v>
      </c>
      <c r="E237" s="31">
        <v>298</v>
      </c>
      <c r="F237" s="31">
        <v>-115582.81</v>
      </c>
      <c r="G237" s="49" t="str">
        <f t="shared" si="3"/>
        <v>Commercial</v>
      </c>
      <c r="H237" s="28" t="str" cm="1">
        <f t="array" ref="H237">IF(OR(D237={"ADJ"}),"Sch.197","")</f>
        <v>Sch.197</v>
      </c>
      <c r="I237" s="28" t="str">
        <f>INDEX(Sch.!C:C,MATCH(C237,Sch.!A:A,0))</f>
        <v>Sch.24</v>
      </c>
    </row>
    <row r="238" spans="1:9">
      <c r="A238" s="32">
        <v>202103</v>
      </c>
      <c r="B238" s="31" t="s">
        <v>228</v>
      </c>
      <c r="C238" s="31" t="s">
        <v>113</v>
      </c>
      <c r="D238" s="31" t="s">
        <v>312</v>
      </c>
      <c r="E238" s="31">
        <v>295</v>
      </c>
      <c r="F238" s="31">
        <v>-1.38</v>
      </c>
      <c r="G238" s="49" t="str">
        <f t="shared" si="3"/>
        <v>Commercial</v>
      </c>
      <c r="H238" s="28" t="str" cm="1">
        <f t="array" ref="H238">IF(OR(D238={"ADJ"}),"Sch.197","")</f>
        <v>Sch.197</v>
      </c>
      <c r="I238" s="28" t="str">
        <f>INDEX(Sch.!C:C,MATCH(C238,Sch.!A:A,0))</f>
        <v>Sch.24</v>
      </c>
    </row>
    <row r="239" spans="1:9">
      <c r="A239" s="32">
        <v>202103</v>
      </c>
      <c r="B239" s="31" t="s">
        <v>228</v>
      </c>
      <c r="C239" s="31" t="s">
        <v>113</v>
      </c>
      <c r="D239" s="31" t="s">
        <v>312</v>
      </c>
      <c r="E239" s="31">
        <v>296</v>
      </c>
      <c r="F239" s="31">
        <v>-37.090000000000003</v>
      </c>
      <c r="G239" s="49" t="str">
        <f t="shared" si="3"/>
        <v>Commercial</v>
      </c>
      <c r="H239" s="28" t="str" cm="1">
        <f t="array" ref="H239">IF(OR(D239={"ADJ"}),"Sch.197","")</f>
        <v>Sch.197</v>
      </c>
      <c r="I239" s="28" t="str">
        <f>INDEX(Sch.!C:C,MATCH(C239,Sch.!A:A,0))</f>
        <v>Sch.24</v>
      </c>
    </row>
    <row r="240" spans="1:9">
      <c r="A240" s="32">
        <v>202103</v>
      </c>
      <c r="B240" s="31" t="s">
        <v>228</v>
      </c>
      <c r="C240" s="31" t="s">
        <v>113</v>
      </c>
      <c r="D240" s="31" t="s">
        <v>312</v>
      </c>
      <c r="E240" s="31">
        <v>298</v>
      </c>
      <c r="F240" s="31">
        <v>-267.92</v>
      </c>
      <c r="G240" s="49" t="str">
        <f t="shared" si="3"/>
        <v>Commercial</v>
      </c>
      <c r="H240" s="28" t="str" cm="1">
        <f t="array" ref="H240">IF(OR(D240={"ADJ"}),"Sch.197","")</f>
        <v>Sch.197</v>
      </c>
      <c r="I240" s="28" t="str">
        <f>INDEX(Sch.!C:C,MATCH(C240,Sch.!A:A,0))</f>
        <v>Sch.24</v>
      </c>
    </row>
    <row r="241" spans="1:9">
      <c r="A241" s="32">
        <v>202103</v>
      </c>
      <c r="B241" s="31" t="s">
        <v>228</v>
      </c>
      <c r="C241" s="31" t="s">
        <v>117</v>
      </c>
      <c r="D241" s="31" t="s">
        <v>312</v>
      </c>
      <c r="E241" s="31">
        <v>298</v>
      </c>
      <c r="F241" s="31">
        <v>-8150.55</v>
      </c>
      <c r="G241" s="49" t="str">
        <f t="shared" si="3"/>
        <v>Commercial</v>
      </c>
      <c r="H241" s="28" t="str" cm="1">
        <f t="array" ref="H241">IF(OR(D241={"ADJ"}),"Sch.197","")</f>
        <v>Sch.197</v>
      </c>
      <c r="I241" s="28" t="str">
        <f>INDEX(Sch.!C:C,MATCH(C241,Sch.!A:A,0))</f>
        <v>Schs.29,36</v>
      </c>
    </row>
    <row r="242" spans="1:9">
      <c r="A242" s="32">
        <v>202103</v>
      </c>
      <c r="B242" s="31" t="s">
        <v>228</v>
      </c>
      <c r="C242" s="31" t="s">
        <v>118</v>
      </c>
      <c r="D242" s="31" t="s">
        <v>312</v>
      </c>
      <c r="E242" s="31">
        <v>298</v>
      </c>
      <c r="F242" s="31">
        <v>-143512.53</v>
      </c>
      <c r="G242" s="49" t="str">
        <f t="shared" si="3"/>
        <v>Commercial</v>
      </c>
      <c r="H242" s="28" t="str" cm="1">
        <f t="array" ref="H242">IF(OR(D242={"ADJ"}),"Sch.197","")</f>
        <v>Sch.197</v>
      </c>
      <c r="I242" s="28" t="str">
        <f>INDEX(Sch.!C:C,MATCH(C242,Sch.!A:A,0))</f>
        <v>Schs.29,36</v>
      </c>
    </row>
    <row r="243" spans="1:9">
      <c r="A243" s="32">
        <v>202103</v>
      </c>
      <c r="B243" s="31" t="s">
        <v>228</v>
      </c>
      <c r="C243" s="31" t="s">
        <v>130</v>
      </c>
      <c r="D243" s="31" t="s">
        <v>312</v>
      </c>
      <c r="E243" s="31">
        <v>299</v>
      </c>
      <c r="F243" s="31">
        <v>-25284.49</v>
      </c>
      <c r="G243" s="49" t="str">
        <f t="shared" si="3"/>
        <v>Commercial</v>
      </c>
      <c r="H243" s="28" t="str" cm="1">
        <f t="array" ref="H243">IF(OR(D243={"ADJ"}),"Sch.197","")</f>
        <v>Sch.197</v>
      </c>
      <c r="I243" s="28" t="str">
        <f>INDEX(Sch.!C:C,MATCH(C243,Sch.!A:A,0))</f>
        <v>Not Decoupled</v>
      </c>
    </row>
    <row r="244" spans="1:9">
      <c r="A244" s="32">
        <v>202103</v>
      </c>
      <c r="B244" s="31" t="s">
        <v>228</v>
      </c>
      <c r="C244" s="31" t="s">
        <v>114</v>
      </c>
      <c r="D244" s="31" t="s">
        <v>312</v>
      </c>
      <c r="E244" s="31">
        <v>298</v>
      </c>
      <c r="F244" s="31">
        <v>-30.29</v>
      </c>
      <c r="G244" s="49" t="str">
        <f t="shared" si="3"/>
        <v>Commercial</v>
      </c>
      <c r="H244" s="28" t="str" cm="1">
        <f t="array" ref="H244">IF(OR(D244={"ADJ"}),"Sch.197","")</f>
        <v>Sch.197</v>
      </c>
      <c r="I244" s="28" t="str">
        <f>INDEX(Sch.!C:C,MATCH(C244,Sch.!A:A,0))</f>
        <v>Sch.24</v>
      </c>
    </row>
    <row r="245" spans="1:9">
      <c r="A245" s="32">
        <v>202103</v>
      </c>
      <c r="B245" s="31" t="s">
        <v>228</v>
      </c>
      <c r="C245" s="31" t="s">
        <v>112</v>
      </c>
      <c r="D245" s="31" t="s">
        <v>312</v>
      </c>
      <c r="E245" s="31">
        <v>298</v>
      </c>
      <c r="F245" s="31">
        <v>-1536.05</v>
      </c>
      <c r="G245" s="49" t="str">
        <f t="shared" si="3"/>
        <v>Commercial</v>
      </c>
      <c r="H245" s="28" t="str" cm="1">
        <f t="array" ref="H245">IF(OR(D245={"ADJ"}),"Sch.197","")</f>
        <v>Sch.197</v>
      </c>
      <c r="I245" s="28" t="str">
        <f>INDEX(Sch.!C:C,MATCH(C245,Sch.!A:A,0))</f>
        <v>Sch.24</v>
      </c>
    </row>
    <row r="246" spans="1:9">
      <c r="A246" s="32">
        <v>202103</v>
      </c>
      <c r="B246" s="31" t="s">
        <v>228</v>
      </c>
      <c r="C246" s="31" t="s">
        <v>119</v>
      </c>
      <c r="D246" s="31" t="s">
        <v>312</v>
      </c>
      <c r="E246" s="31">
        <v>298</v>
      </c>
      <c r="F246" s="31">
        <v>-2536.46</v>
      </c>
      <c r="G246" s="49" t="str">
        <f t="shared" si="3"/>
        <v>Commercial</v>
      </c>
      <c r="H246" s="28" t="str" cm="1">
        <f t="array" ref="H246">IF(OR(D246={"ADJ"}),"Sch.197","")</f>
        <v>Sch.197</v>
      </c>
      <c r="I246" s="28" t="str">
        <f>INDEX(Sch.!C:C,MATCH(C246,Sch.!A:A,0))</f>
        <v>Schs.29,36</v>
      </c>
    </row>
    <row r="247" spans="1:9">
      <c r="A247" s="32">
        <v>202103</v>
      </c>
      <c r="B247" s="31" t="s">
        <v>228</v>
      </c>
      <c r="C247" s="31" t="s">
        <v>143</v>
      </c>
      <c r="D247" s="31" t="s">
        <v>312</v>
      </c>
      <c r="E247" s="31">
        <v>298</v>
      </c>
      <c r="F247" s="31">
        <v>-1155.6500000000001</v>
      </c>
      <c r="G247" s="49" t="str">
        <f t="shared" si="3"/>
        <v>Commercial</v>
      </c>
      <c r="H247" s="28" t="str" cm="1">
        <f t="array" ref="H247">IF(OR(D247={"ADJ"}),"Sch.197","")</f>
        <v>Sch.197</v>
      </c>
      <c r="I247" s="28" t="str">
        <f>INDEX(Sch.!C:C,MATCH(C247,Sch.!A:A,0))</f>
        <v>Not Decoupled</v>
      </c>
    </row>
    <row r="248" spans="1:9">
      <c r="A248" s="32">
        <v>202103</v>
      </c>
      <c r="B248" s="31" t="s">
        <v>228</v>
      </c>
      <c r="C248" s="31" t="s">
        <v>143</v>
      </c>
      <c r="D248" s="31" t="s">
        <v>312</v>
      </c>
      <c r="E248" s="31">
        <v>299</v>
      </c>
      <c r="F248" s="31">
        <v>-484.22</v>
      </c>
      <c r="G248" s="49" t="str">
        <f t="shared" si="3"/>
        <v>Commercial</v>
      </c>
      <c r="H248" s="28" t="str" cm="1">
        <f t="array" ref="H248">IF(OR(D248={"ADJ"}),"Sch.197","")</f>
        <v>Sch.197</v>
      </c>
      <c r="I248" s="28" t="str">
        <f>INDEX(Sch.!C:C,MATCH(C248,Sch.!A:A,0))</f>
        <v>Not Decoupled</v>
      </c>
    </row>
    <row r="249" spans="1:9">
      <c r="A249" s="32">
        <v>202103</v>
      </c>
      <c r="B249" s="31" t="s">
        <v>228</v>
      </c>
      <c r="C249" s="31" t="s">
        <v>144</v>
      </c>
      <c r="D249" s="31" t="s">
        <v>312</v>
      </c>
      <c r="E249" s="31">
        <v>258</v>
      </c>
      <c r="F249" s="31">
        <v>-0.3</v>
      </c>
      <c r="G249" s="49" t="str">
        <f t="shared" si="3"/>
        <v>Commercial</v>
      </c>
      <c r="H249" s="28" t="str" cm="1">
        <f t="array" ref="H249">IF(OR(D249={"ADJ"}),"Sch.197","")</f>
        <v>Sch.197</v>
      </c>
      <c r="I249" s="28" t="str">
        <f>INDEX(Sch.!C:C,MATCH(C249,Sch.!A:A,0))</f>
        <v>Not Decoupled</v>
      </c>
    </row>
    <row r="250" spans="1:9">
      <c r="A250" s="32">
        <v>202103</v>
      </c>
      <c r="B250" s="31" t="s">
        <v>228</v>
      </c>
      <c r="C250" s="31" t="s">
        <v>144</v>
      </c>
      <c r="D250" s="31" t="s">
        <v>312</v>
      </c>
      <c r="E250" s="31">
        <v>259</v>
      </c>
      <c r="F250" s="31">
        <v>0.17</v>
      </c>
      <c r="G250" s="49" t="str">
        <f t="shared" si="3"/>
        <v>Commercial</v>
      </c>
      <c r="H250" s="28" t="str" cm="1">
        <f t="array" ref="H250">IF(OR(D250={"ADJ"}),"Sch.197","")</f>
        <v>Sch.197</v>
      </c>
      <c r="I250" s="28" t="str">
        <f>INDEX(Sch.!C:C,MATCH(C250,Sch.!A:A,0))</f>
        <v>Not Decoupled</v>
      </c>
    </row>
    <row r="251" spans="1:9">
      <c r="A251" s="32">
        <v>202103</v>
      </c>
      <c r="B251" s="31" t="s">
        <v>228</v>
      </c>
      <c r="C251" s="31" t="s">
        <v>144</v>
      </c>
      <c r="D251" s="31" t="s">
        <v>312</v>
      </c>
      <c r="E251" s="31">
        <v>265</v>
      </c>
      <c r="F251" s="31">
        <v>-0.02</v>
      </c>
      <c r="G251" s="49" t="str">
        <f t="shared" si="3"/>
        <v>Commercial</v>
      </c>
      <c r="H251" s="28" t="str" cm="1">
        <f t="array" ref="H251">IF(OR(D251={"ADJ"}),"Sch.197","")</f>
        <v>Sch.197</v>
      </c>
      <c r="I251" s="28" t="str">
        <f>INDEX(Sch.!C:C,MATCH(C251,Sch.!A:A,0))</f>
        <v>Not Decoupled</v>
      </c>
    </row>
    <row r="252" spans="1:9">
      <c r="A252" s="32">
        <v>202103</v>
      </c>
      <c r="B252" s="31" t="s">
        <v>228</v>
      </c>
      <c r="C252" s="31" t="s">
        <v>144</v>
      </c>
      <c r="D252" s="31" t="s">
        <v>312</v>
      </c>
      <c r="E252" s="31">
        <v>320</v>
      </c>
      <c r="F252" s="31">
        <v>-45.21</v>
      </c>
      <c r="G252" s="49" t="str">
        <f t="shared" si="3"/>
        <v>Commercial</v>
      </c>
      <c r="H252" s="28" t="str" cm="1">
        <f t="array" ref="H252">IF(OR(D252={"ADJ"}),"Sch.197","")</f>
        <v>Sch.197</v>
      </c>
      <c r="I252" s="28" t="str">
        <f>INDEX(Sch.!C:C,MATCH(C252,Sch.!A:A,0))</f>
        <v>Not Decoupled</v>
      </c>
    </row>
    <row r="253" spans="1:9">
      <c r="A253" s="32">
        <v>202103</v>
      </c>
      <c r="B253" s="31" t="s">
        <v>228</v>
      </c>
      <c r="C253" s="31" t="s">
        <v>144</v>
      </c>
      <c r="D253" s="31" t="s">
        <v>312</v>
      </c>
      <c r="E253" s="31">
        <v>354</v>
      </c>
      <c r="F253" s="31">
        <v>-43.71</v>
      </c>
      <c r="G253" s="49" t="str">
        <f t="shared" si="3"/>
        <v>Commercial</v>
      </c>
      <c r="H253" s="28" t="str" cm="1">
        <f t="array" ref="H253">IF(OR(D253={"ADJ"}),"Sch.197","")</f>
        <v>Sch.197</v>
      </c>
      <c r="I253" s="28" t="str">
        <f>INDEX(Sch.!C:C,MATCH(C253,Sch.!A:A,0))</f>
        <v>Not Decoupled</v>
      </c>
    </row>
    <row r="254" spans="1:9">
      <c r="A254" s="32">
        <v>202103</v>
      </c>
      <c r="B254" s="31" t="s">
        <v>228</v>
      </c>
      <c r="C254" s="31" t="s">
        <v>144</v>
      </c>
      <c r="D254" s="31" t="s">
        <v>312</v>
      </c>
      <c r="E254" s="31">
        <v>355</v>
      </c>
      <c r="F254" s="31">
        <v>-14.45</v>
      </c>
      <c r="G254" s="49" t="str">
        <f t="shared" si="3"/>
        <v>Commercial</v>
      </c>
      <c r="H254" s="28" t="str" cm="1">
        <f t="array" ref="H254">IF(OR(D254={"ADJ"}),"Sch.197","")</f>
        <v>Sch.197</v>
      </c>
      <c r="I254" s="28" t="str">
        <f>INDEX(Sch.!C:C,MATCH(C254,Sch.!A:A,0))</f>
        <v>Not Decoupled</v>
      </c>
    </row>
    <row r="255" spans="1:9">
      <c r="A255" s="32">
        <v>202103</v>
      </c>
      <c r="B255" s="31" t="s">
        <v>228</v>
      </c>
      <c r="C255" s="31" t="s">
        <v>145</v>
      </c>
      <c r="D255" s="31" t="s">
        <v>312</v>
      </c>
      <c r="E255" s="31">
        <v>320</v>
      </c>
      <c r="F255" s="31">
        <v>-34.32</v>
      </c>
      <c r="G255" s="49" t="str">
        <f t="shared" si="3"/>
        <v>Commercial</v>
      </c>
      <c r="H255" s="28" t="str" cm="1">
        <f t="array" ref="H255">IF(OR(D255={"ADJ"}),"Sch.197","")</f>
        <v>Sch.197</v>
      </c>
      <c r="I255" s="28" t="str">
        <f>INDEX(Sch.!C:C,MATCH(C255,Sch.!A:A,0))</f>
        <v>Not Decoupled</v>
      </c>
    </row>
    <row r="256" spans="1:9">
      <c r="A256" s="32">
        <v>202103</v>
      </c>
      <c r="B256" s="31" t="s">
        <v>228</v>
      </c>
      <c r="C256" s="31" t="s">
        <v>145</v>
      </c>
      <c r="D256" s="31" t="s">
        <v>312</v>
      </c>
      <c r="E256" s="31">
        <v>354</v>
      </c>
      <c r="F256" s="31">
        <v>-5.19</v>
      </c>
      <c r="G256" s="49" t="str">
        <f t="shared" si="3"/>
        <v>Commercial</v>
      </c>
      <c r="H256" s="28" t="str" cm="1">
        <f t="array" ref="H256">IF(OR(D256={"ADJ"}),"Sch.197","")</f>
        <v>Sch.197</v>
      </c>
      <c r="I256" s="28" t="str">
        <f>INDEX(Sch.!C:C,MATCH(C256,Sch.!A:A,0))</f>
        <v>Not Decoupled</v>
      </c>
    </row>
    <row r="257" spans="1:9">
      <c r="A257" s="32">
        <v>202103</v>
      </c>
      <c r="B257" s="31" t="s">
        <v>228</v>
      </c>
      <c r="C257" s="31" t="s">
        <v>145</v>
      </c>
      <c r="D257" s="31" t="s">
        <v>312</v>
      </c>
      <c r="E257" s="31">
        <v>355</v>
      </c>
      <c r="F257" s="31">
        <v>-0.87</v>
      </c>
      <c r="G257" s="49" t="str">
        <f t="shared" si="3"/>
        <v>Commercial</v>
      </c>
      <c r="H257" s="28" t="str" cm="1">
        <f t="array" ref="H257">IF(OR(D257={"ADJ"}),"Sch.197","")</f>
        <v>Sch.197</v>
      </c>
      <c r="I257" s="28" t="str">
        <f>INDEX(Sch.!C:C,MATCH(C257,Sch.!A:A,0))</f>
        <v>Not Decoupled</v>
      </c>
    </row>
    <row r="258" spans="1:9">
      <c r="A258" s="32">
        <v>202103</v>
      </c>
      <c r="B258" s="31" t="s">
        <v>228</v>
      </c>
      <c r="C258" s="31" t="s">
        <v>148</v>
      </c>
      <c r="D258" s="31" t="s">
        <v>312</v>
      </c>
      <c r="E258" s="31">
        <v>298</v>
      </c>
      <c r="F258" s="31">
        <v>-104.94</v>
      </c>
      <c r="G258" s="49" t="str">
        <f t="shared" ref="G258:G321" si="4">IF(B258="RES","Residential",IF(B258="COM","Commercial",IF(B258="IND","Industrial",IF(B258="IRG","Irrigation",IF(B258="PSH","Lighting","No Class Detail")))))</f>
        <v>Commercial</v>
      </c>
      <c r="H258" s="28" t="str" cm="1">
        <f t="array" ref="H258">IF(OR(D258={"ADJ"}),"Sch.197","")</f>
        <v>Sch.197</v>
      </c>
      <c r="I258" s="28" t="str">
        <f>INDEX(Sch.!C:C,MATCH(C258,Sch.!A:A,0))</f>
        <v>Not Decoupled</v>
      </c>
    </row>
    <row r="259" spans="1:9">
      <c r="A259" s="32">
        <v>202103</v>
      </c>
      <c r="B259" s="31" t="s">
        <v>238</v>
      </c>
      <c r="C259" s="31" t="s">
        <v>108</v>
      </c>
      <c r="D259" s="31" t="s">
        <v>312</v>
      </c>
      <c r="E259" s="31">
        <v>298</v>
      </c>
      <c r="F259" s="31">
        <v>-163.03</v>
      </c>
      <c r="G259" s="49" t="str">
        <f t="shared" si="4"/>
        <v>Industrial</v>
      </c>
      <c r="H259" s="28" t="str" cm="1">
        <f t="array" ref="H259">IF(OR(D259={"ADJ"}),"Sch.197","")</f>
        <v>Sch.197</v>
      </c>
      <c r="I259" s="28" t="str">
        <f>INDEX(Sch.!C:C,MATCH(C259,Sch.!A:A,0))</f>
        <v>Sch.24</v>
      </c>
    </row>
    <row r="260" spans="1:9">
      <c r="A260" s="32">
        <v>202103</v>
      </c>
      <c r="B260" s="31" t="s">
        <v>238</v>
      </c>
      <c r="C260" s="31" t="s">
        <v>110</v>
      </c>
      <c r="D260" s="31" t="s">
        <v>312</v>
      </c>
      <c r="E260" s="31">
        <v>298</v>
      </c>
      <c r="F260" s="31">
        <v>-0.03</v>
      </c>
      <c r="G260" s="49" t="str">
        <f t="shared" si="4"/>
        <v>Industrial</v>
      </c>
      <c r="H260" s="28" t="str" cm="1">
        <f t="array" ref="H260">IF(OR(D260={"ADJ"}),"Sch.197","")</f>
        <v>Sch.197</v>
      </c>
      <c r="I260" s="28" t="str">
        <f>INDEX(Sch.!C:C,MATCH(C260,Sch.!A:A,0))</f>
        <v>Sch.24</v>
      </c>
    </row>
    <row r="261" spans="1:9">
      <c r="A261" s="32">
        <v>202103</v>
      </c>
      <c r="B261" s="31" t="s">
        <v>238</v>
      </c>
      <c r="C261" s="31" t="s">
        <v>111</v>
      </c>
      <c r="D261" s="31" t="s">
        <v>312</v>
      </c>
      <c r="E261" s="31">
        <v>298</v>
      </c>
      <c r="F261" s="31">
        <v>-3538.84</v>
      </c>
      <c r="G261" s="49" t="str">
        <f t="shared" si="4"/>
        <v>Industrial</v>
      </c>
      <c r="H261" s="28" t="str" cm="1">
        <f t="array" ref="H261">IF(OR(D261={"ADJ"}),"Sch.197","")</f>
        <v>Sch.197</v>
      </c>
      <c r="I261" s="28" t="str">
        <f>INDEX(Sch.!C:C,MATCH(C261,Sch.!A:A,0))</f>
        <v>Sch.24</v>
      </c>
    </row>
    <row r="262" spans="1:9">
      <c r="A262" s="32">
        <v>202103</v>
      </c>
      <c r="B262" s="31" t="s">
        <v>238</v>
      </c>
      <c r="C262" s="31" t="s">
        <v>113</v>
      </c>
      <c r="D262" s="31" t="s">
        <v>312</v>
      </c>
      <c r="E262" s="31">
        <v>298</v>
      </c>
      <c r="F262" s="31">
        <v>-8.35</v>
      </c>
      <c r="G262" s="49" t="str">
        <f t="shared" si="4"/>
        <v>Industrial</v>
      </c>
      <c r="H262" s="28" t="str" cm="1">
        <f t="array" ref="H262">IF(OR(D262={"ADJ"}),"Sch.197","")</f>
        <v>Sch.197</v>
      </c>
      <c r="I262" s="28" t="str">
        <f>INDEX(Sch.!C:C,MATCH(C262,Sch.!A:A,0))</f>
        <v>Sch.24</v>
      </c>
    </row>
    <row r="263" spans="1:9">
      <c r="A263" s="32">
        <v>202103</v>
      </c>
      <c r="B263" s="31" t="s">
        <v>238</v>
      </c>
      <c r="C263" s="31" t="s">
        <v>117</v>
      </c>
      <c r="D263" s="31" t="s">
        <v>312</v>
      </c>
      <c r="E263" s="31">
        <v>298</v>
      </c>
      <c r="F263" s="31">
        <v>-55.38</v>
      </c>
      <c r="G263" s="49" t="str">
        <f t="shared" si="4"/>
        <v>Industrial</v>
      </c>
      <c r="H263" s="28" t="str" cm="1">
        <f t="array" ref="H263">IF(OR(D263={"ADJ"}),"Sch.197","")</f>
        <v>Sch.197</v>
      </c>
      <c r="I263" s="28" t="str">
        <f>INDEX(Sch.!C:C,MATCH(C263,Sch.!A:A,0))</f>
        <v>Schs.29,36</v>
      </c>
    </row>
    <row r="264" spans="1:9">
      <c r="A264" s="32">
        <v>202103</v>
      </c>
      <c r="B264" s="31" t="s">
        <v>238</v>
      </c>
      <c r="C264" s="31" t="s">
        <v>118</v>
      </c>
      <c r="D264" s="31" t="s">
        <v>312</v>
      </c>
      <c r="E264" s="31">
        <v>298</v>
      </c>
      <c r="F264" s="31">
        <v>-16328</v>
      </c>
      <c r="G264" s="49" t="str">
        <f t="shared" si="4"/>
        <v>Industrial</v>
      </c>
      <c r="H264" s="28" t="str" cm="1">
        <f t="array" ref="H264">IF(OR(D264={"ADJ"}),"Sch.197","")</f>
        <v>Sch.197</v>
      </c>
      <c r="I264" s="28" t="str">
        <f>INDEX(Sch.!C:C,MATCH(C264,Sch.!A:A,0))</f>
        <v>Schs.29,36</v>
      </c>
    </row>
    <row r="265" spans="1:9">
      <c r="A265" s="32">
        <v>202103</v>
      </c>
      <c r="B265" s="31" t="s">
        <v>238</v>
      </c>
      <c r="C265" s="31" t="s">
        <v>131</v>
      </c>
      <c r="D265" s="31" t="s">
        <v>312</v>
      </c>
      <c r="E265" s="31">
        <v>298</v>
      </c>
      <c r="F265" s="31">
        <v>0</v>
      </c>
      <c r="G265" s="49" t="str">
        <f t="shared" si="4"/>
        <v>Industrial</v>
      </c>
      <c r="H265" s="28" t="str" cm="1">
        <f t="array" ref="H265">IF(OR(D265={"ADJ"}),"Sch.197","")</f>
        <v>Sch.197</v>
      </c>
      <c r="I265" s="28" t="str">
        <f>INDEX(Sch.!C:C,MATCH(C265,Sch.!A:A,0))</f>
        <v>Not Decoupled</v>
      </c>
    </row>
    <row r="266" spans="1:9">
      <c r="A266" s="32">
        <v>202103</v>
      </c>
      <c r="B266" s="31" t="s">
        <v>238</v>
      </c>
      <c r="C266" s="31" t="s">
        <v>131</v>
      </c>
      <c r="D266" s="31" t="s">
        <v>312</v>
      </c>
      <c r="E266" s="31">
        <v>299</v>
      </c>
      <c r="F266" s="31">
        <v>-83229.119999999995</v>
      </c>
      <c r="G266" s="49" t="str">
        <f t="shared" si="4"/>
        <v>Industrial</v>
      </c>
      <c r="H266" s="28" t="str" cm="1">
        <f t="array" ref="H266">IF(OR(D266={"ADJ"}),"Sch.197","")</f>
        <v>Sch.197</v>
      </c>
      <c r="I266" s="28" t="str">
        <f>INDEX(Sch.!C:C,MATCH(C266,Sch.!A:A,0))</f>
        <v>Not Decoupled</v>
      </c>
    </row>
    <row r="267" spans="1:9">
      <c r="A267" s="32">
        <v>202103</v>
      </c>
      <c r="B267" s="31" t="s">
        <v>238</v>
      </c>
      <c r="C267" s="31" t="s">
        <v>130</v>
      </c>
      <c r="D267" s="31" t="s">
        <v>312</v>
      </c>
      <c r="E267" s="31">
        <v>299</v>
      </c>
      <c r="F267" s="31">
        <v>-34914.14</v>
      </c>
      <c r="G267" s="49" t="str">
        <f t="shared" si="4"/>
        <v>Industrial</v>
      </c>
      <c r="H267" s="28" t="str" cm="1">
        <f t="array" ref="H267">IF(OR(D267={"ADJ"}),"Sch.197","")</f>
        <v>Sch.197</v>
      </c>
      <c r="I267" s="28" t="str">
        <f>INDEX(Sch.!C:C,MATCH(C267,Sch.!A:A,0))</f>
        <v>Not Decoupled</v>
      </c>
    </row>
    <row r="268" spans="1:9">
      <c r="A268" s="32">
        <v>202103</v>
      </c>
      <c r="B268" s="31" t="s">
        <v>238</v>
      </c>
      <c r="C268" s="31" t="s">
        <v>112</v>
      </c>
      <c r="D268" s="31" t="s">
        <v>312</v>
      </c>
      <c r="E268" s="31">
        <v>298</v>
      </c>
      <c r="F268" s="31">
        <v>-13.85</v>
      </c>
      <c r="G268" s="49" t="str">
        <f t="shared" si="4"/>
        <v>Industrial</v>
      </c>
      <c r="H268" s="28" t="str" cm="1">
        <f t="array" ref="H268">IF(OR(D268={"ADJ"}),"Sch.197","")</f>
        <v>Sch.197</v>
      </c>
      <c r="I268" s="28" t="str">
        <f>INDEX(Sch.!C:C,MATCH(C268,Sch.!A:A,0))</f>
        <v>Sch.24</v>
      </c>
    </row>
    <row r="269" spans="1:9">
      <c r="A269" s="32">
        <v>202103</v>
      </c>
      <c r="B269" s="31" t="s">
        <v>238</v>
      </c>
      <c r="C269" s="31" t="s">
        <v>144</v>
      </c>
      <c r="D269" s="31" t="s">
        <v>312</v>
      </c>
      <c r="E269" s="31">
        <v>320</v>
      </c>
      <c r="F269" s="31">
        <v>-1.74</v>
      </c>
      <c r="G269" s="49" t="str">
        <f t="shared" si="4"/>
        <v>Industrial</v>
      </c>
      <c r="H269" s="28" t="str" cm="1">
        <f t="array" ref="H269">IF(OR(D269={"ADJ"}),"Sch.197","")</f>
        <v>Sch.197</v>
      </c>
      <c r="I269" s="28" t="str">
        <f>INDEX(Sch.!C:C,MATCH(C269,Sch.!A:A,0))</f>
        <v>Not Decoupled</v>
      </c>
    </row>
    <row r="270" spans="1:9">
      <c r="A270" s="32">
        <v>202103</v>
      </c>
      <c r="B270" s="31" t="s">
        <v>238</v>
      </c>
      <c r="C270" s="31" t="s">
        <v>144</v>
      </c>
      <c r="D270" s="31" t="s">
        <v>312</v>
      </c>
      <c r="E270" s="31">
        <v>354</v>
      </c>
      <c r="F270" s="31">
        <v>-4.01</v>
      </c>
      <c r="G270" s="49" t="str">
        <f t="shared" si="4"/>
        <v>Industrial</v>
      </c>
      <c r="H270" s="28" t="str" cm="1">
        <f t="array" ref="H270">IF(OR(D270={"ADJ"}),"Sch.197","")</f>
        <v>Sch.197</v>
      </c>
      <c r="I270" s="28" t="str">
        <f>INDEX(Sch.!C:C,MATCH(C270,Sch.!A:A,0))</f>
        <v>Not Decoupled</v>
      </c>
    </row>
    <row r="271" spans="1:9">
      <c r="A271" s="32">
        <v>202103</v>
      </c>
      <c r="B271" s="31" t="s">
        <v>238</v>
      </c>
      <c r="C271" s="31" t="s">
        <v>144</v>
      </c>
      <c r="D271" s="31" t="s">
        <v>312</v>
      </c>
      <c r="E271" s="31">
        <v>355</v>
      </c>
      <c r="F271" s="31">
        <v>-0.65</v>
      </c>
      <c r="G271" s="49" t="str">
        <f t="shared" si="4"/>
        <v>Industrial</v>
      </c>
      <c r="H271" s="28" t="str" cm="1">
        <f t="array" ref="H271">IF(OR(D271={"ADJ"}),"Sch.197","")</f>
        <v>Sch.197</v>
      </c>
      <c r="I271" s="28" t="str">
        <f>INDEX(Sch.!C:C,MATCH(C271,Sch.!A:A,0))</f>
        <v>Not Decoupled</v>
      </c>
    </row>
    <row r="272" spans="1:9">
      <c r="A272" s="32">
        <v>202103</v>
      </c>
      <c r="B272" s="31" t="s">
        <v>238</v>
      </c>
      <c r="C272" s="31" t="s">
        <v>145</v>
      </c>
      <c r="D272" s="31" t="s">
        <v>312</v>
      </c>
      <c r="E272" s="31">
        <v>320</v>
      </c>
      <c r="F272" s="31">
        <v>-1.56</v>
      </c>
      <c r="G272" s="49" t="str">
        <f t="shared" si="4"/>
        <v>Industrial</v>
      </c>
      <c r="H272" s="28" t="str" cm="1">
        <f t="array" ref="H272">IF(OR(D272={"ADJ"}),"Sch.197","")</f>
        <v>Sch.197</v>
      </c>
      <c r="I272" s="28" t="str">
        <f>INDEX(Sch.!C:C,MATCH(C272,Sch.!A:A,0))</f>
        <v>Not Decoupled</v>
      </c>
    </row>
    <row r="273" spans="1:9">
      <c r="A273" s="32">
        <v>202103</v>
      </c>
      <c r="B273" s="31" t="s">
        <v>238</v>
      </c>
      <c r="C273" s="31" t="s">
        <v>145</v>
      </c>
      <c r="D273" s="31" t="s">
        <v>312</v>
      </c>
      <c r="E273" s="31">
        <v>354</v>
      </c>
      <c r="F273" s="31">
        <v>-0.52</v>
      </c>
      <c r="G273" s="49" t="str">
        <f t="shared" si="4"/>
        <v>Industrial</v>
      </c>
      <c r="H273" s="28" t="str" cm="1">
        <f t="array" ref="H273">IF(OR(D273={"ADJ"}),"Sch.197","")</f>
        <v>Sch.197</v>
      </c>
      <c r="I273" s="28" t="str">
        <f>INDEX(Sch.!C:C,MATCH(C273,Sch.!A:A,0))</f>
        <v>Not Decoupled</v>
      </c>
    </row>
    <row r="274" spans="1:9">
      <c r="A274" s="32">
        <v>202103</v>
      </c>
      <c r="B274" s="31" t="s">
        <v>238</v>
      </c>
      <c r="C274" s="31" t="s">
        <v>147</v>
      </c>
      <c r="D274" s="31" t="s">
        <v>312</v>
      </c>
      <c r="E274" s="31">
        <v>299</v>
      </c>
      <c r="F274" s="31">
        <v>-241.28</v>
      </c>
      <c r="G274" s="49" t="str">
        <f t="shared" si="4"/>
        <v>Industrial</v>
      </c>
      <c r="H274" s="28" t="str" cm="1">
        <f t="array" ref="H274">IF(OR(D274={"ADJ"}),"Sch.197","")</f>
        <v>Sch.197</v>
      </c>
      <c r="I274" s="28" t="str">
        <f>INDEX(Sch.!C:C,MATCH(C274,Sch.!A:A,0))</f>
        <v>Not Decoupled</v>
      </c>
    </row>
    <row r="275" spans="1:9">
      <c r="A275" s="32">
        <v>202103</v>
      </c>
      <c r="B275" s="31" t="s">
        <v>239</v>
      </c>
      <c r="C275" s="31" t="s">
        <v>120</v>
      </c>
      <c r="D275" s="31" t="s">
        <v>312</v>
      </c>
      <c r="E275" s="31">
        <v>298</v>
      </c>
      <c r="F275" s="31">
        <v>-1523.93</v>
      </c>
      <c r="G275" s="49" t="str">
        <f t="shared" si="4"/>
        <v>Irrigation</v>
      </c>
      <c r="H275" s="28" t="str" cm="1">
        <f t="array" ref="H275">IF(OR(D275={"ADJ"}),"Sch.197","")</f>
        <v>Sch.197</v>
      </c>
      <c r="I275" s="28" t="str">
        <f>INDEX(Sch.!C:C,MATCH(C275,Sch.!A:A,0))</f>
        <v>Sch.40</v>
      </c>
    </row>
    <row r="276" spans="1:9">
      <c r="A276" s="32">
        <v>202103</v>
      </c>
      <c r="B276" s="31" t="s">
        <v>239</v>
      </c>
      <c r="C276" s="31" t="s">
        <v>121</v>
      </c>
      <c r="D276" s="31" t="s">
        <v>312</v>
      </c>
      <c r="E276" s="31">
        <v>0</v>
      </c>
      <c r="F276" s="31">
        <v>4.17</v>
      </c>
      <c r="G276" s="49" t="str">
        <f t="shared" si="4"/>
        <v>Irrigation</v>
      </c>
      <c r="H276" s="28" t="str" cm="1">
        <f t="array" ref="H276">IF(OR(D276={"ADJ"}),"Sch.197","")</f>
        <v>Sch.197</v>
      </c>
      <c r="I276" s="28" t="str">
        <f>INDEX(Sch.!C:C,MATCH(C276,Sch.!A:A,0))</f>
        <v>Sch.40</v>
      </c>
    </row>
    <row r="277" spans="1:9">
      <c r="A277" s="32">
        <v>202103</v>
      </c>
      <c r="B277" s="31" t="s">
        <v>239</v>
      </c>
      <c r="C277" s="31" t="s">
        <v>121</v>
      </c>
      <c r="D277" s="31" t="s">
        <v>312</v>
      </c>
      <c r="E277" s="31">
        <v>298</v>
      </c>
      <c r="F277" s="31">
        <v>-2160.73</v>
      </c>
      <c r="G277" s="49" t="str">
        <f t="shared" si="4"/>
        <v>Irrigation</v>
      </c>
      <c r="H277" s="28" t="str" cm="1">
        <f t="array" ref="H277">IF(OR(D277={"ADJ"}),"Sch.197","")</f>
        <v>Sch.197</v>
      </c>
      <c r="I277" s="28" t="str">
        <f>INDEX(Sch.!C:C,MATCH(C277,Sch.!A:A,0))</f>
        <v>Sch.40</v>
      </c>
    </row>
    <row r="278" spans="1:9">
      <c r="A278" s="32">
        <v>202103</v>
      </c>
      <c r="B278" s="31" t="s">
        <v>239</v>
      </c>
      <c r="C278" s="31" t="s">
        <v>122</v>
      </c>
      <c r="D278" s="31" t="s">
        <v>312</v>
      </c>
      <c r="E278" s="31">
        <v>0</v>
      </c>
      <c r="F278" s="31">
        <v>2</v>
      </c>
      <c r="G278" s="49" t="str">
        <f t="shared" si="4"/>
        <v>Irrigation</v>
      </c>
      <c r="H278" s="28" t="str" cm="1">
        <f t="array" ref="H278">IF(OR(D278={"ADJ"}),"Sch.197","")</f>
        <v>Sch.197</v>
      </c>
      <c r="I278" s="28" t="str">
        <f>INDEX(Sch.!C:C,MATCH(C278,Sch.!A:A,0))</f>
        <v>Sch.40</v>
      </c>
    </row>
    <row r="279" spans="1:9">
      <c r="A279" s="32">
        <v>202103</v>
      </c>
      <c r="B279" s="31" t="s">
        <v>239</v>
      </c>
      <c r="C279" s="31" t="s">
        <v>122</v>
      </c>
      <c r="D279" s="31" t="s">
        <v>312</v>
      </c>
      <c r="E279" s="31">
        <v>298</v>
      </c>
      <c r="F279" s="31">
        <v>-2.04</v>
      </c>
      <c r="G279" s="49" t="str">
        <f t="shared" si="4"/>
        <v>Irrigation</v>
      </c>
      <c r="H279" s="28" t="str" cm="1">
        <f t="array" ref="H279">IF(OR(D279={"ADJ"}),"Sch.197","")</f>
        <v>Sch.197</v>
      </c>
      <c r="I279" s="28" t="str">
        <f>INDEX(Sch.!C:C,MATCH(C279,Sch.!A:A,0))</f>
        <v>Sch.40</v>
      </c>
    </row>
    <row r="280" spans="1:9">
      <c r="A280" s="32">
        <v>202103</v>
      </c>
      <c r="B280" s="31" t="s">
        <v>239</v>
      </c>
      <c r="C280" s="31" t="s">
        <v>123</v>
      </c>
      <c r="D280" s="31" t="s">
        <v>312</v>
      </c>
      <c r="E280" s="31">
        <v>0</v>
      </c>
      <c r="F280" s="31">
        <v>1.53</v>
      </c>
      <c r="G280" s="49" t="str">
        <f t="shared" si="4"/>
        <v>Irrigation</v>
      </c>
      <c r="H280" s="28" t="str" cm="1">
        <f t="array" ref="H280">IF(OR(D280={"ADJ"}),"Sch.197","")</f>
        <v>Sch.197</v>
      </c>
      <c r="I280" s="28" t="str">
        <f>INDEX(Sch.!C:C,MATCH(C280,Sch.!A:A,0))</f>
        <v>Sch.40</v>
      </c>
    </row>
    <row r="281" spans="1:9">
      <c r="A281" s="32">
        <v>202103</v>
      </c>
      <c r="B281" s="31" t="s">
        <v>239</v>
      </c>
      <c r="C281" s="31" t="s">
        <v>123</v>
      </c>
      <c r="D281" s="31" t="s">
        <v>312</v>
      </c>
      <c r="E281" s="31">
        <v>298</v>
      </c>
      <c r="F281" s="31">
        <v>-5.53</v>
      </c>
      <c r="G281" s="49" t="str">
        <f t="shared" si="4"/>
        <v>Irrigation</v>
      </c>
      <c r="H281" s="28" t="str" cm="1">
        <f t="array" ref="H281">IF(OR(D281={"ADJ"}),"Sch.197","")</f>
        <v>Sch.197</v>
      </c>
      <c r="I281" s="28" t="str">
        <f>INDEX(Sch.!C:C,MATCH(C281,Sch.!A:A,0))</f>
        <v>Sch.40</v>
      </c>
    </row>
    <row r="282" spans="1:9">
      <c r="A282" s="32">
        <v>202103</v>
      </c>
      <c r="B282" s="31" t="s">
        <v>274</v>
      </c>
      <c r="C282" s="31" t="s">
        <v>128</v>
      </c>
      <c r="D282" s="31" t="s">
        <v>312</v>
      </c>
      <c r="E282" s="31">
        <v>251</v>
      </c>
      <c r="F282" s="31">
        <v>-1.21</v>
      </c>
      <c r="G282" s="49" t="str">
        <f t="shared" si="4"/>
        <v>Lighting</v>
      </c>
      <c r="H282" s="28" t="str" cm="1">
        <f t="array" ref="H282">IF(OR(D282={"ADJ"}),"Sch.197","")</f>
        <v>Sch.197</v>
      </c>
      <c r="I282" s="28" t="str">
        <f>INDEX(Sch.!C:C,MATCH(C282,Sch.!A:A,0))</f>
        <v>Not Decoupled</v>
      </c>
    </row>
    <row r="283" spans="1:9">
      <c r="A283" s="32">
        <v>202103</v>
      </c>
      <c r="B283" s="31" t="s">
        <v>274</v>
      </c>
      <c r="C283" s="31" t="s">
        <v>128</v>
      </c>
      <c r="D283" s="31" t="s">
        <v>312</v>
      </c>
      <c r="E283" s="31">
        <v>254</v>
      </c>
      <c r="F283" s="31">
        <v>-1.41</v>
      </c>
      <c r="G283" s="49" t="str">
        <f t="shared" si="4"/>
        <v>Lighting</v>
      </c>
      <c r="H283" s="28" t="str" cm="1">
        <f t="array" ref="H283">IF(OR(D283={"ADJ"}),"Sch.197","")</f>
        <v>Sch.197</v>
      </c>
      <c r="I283" s="28" t="str">
        <f>INDEX(Sch.!C:C,MATCH(C283,Sch.!A:A,0))</f>
        <v>Not Decoupled</v>
      </c>
    </row>
    <row r="284" spans="1:9">
      <c r="A284" s="32">
        <v>202103</v>
      </c>
      <c r="B284" s="31" t="s">
        <v>274</v>
      </c>
      <c r="C284" s="31" t="s">
        <v>128</v>
      </c>
      <c r="D284" s="31" t="s">
        <v>312</v>
      </c>
      <c r="E284" s="31">
        <v>255</v>
      </c>
      <c r="F284" s="31">
        <v>-7.66</v>
      </c>
      <c r="G284" s="49" t="str">
        <f t="shared" si="4"/>
        <v>Lighting</v>
      </c>
      <c r="H284" s="28" t="str" cm="1">
        <f t="array" ref="H284">IF(OR(D284={"ADJ"}),"Sch.197","")</f>
        <v>Sch.197</v>
      </c>
      <c r="I284" s="28" t="str">
        <f>INDEX(Sch.!C:C,MATCH(C284,Sch.!A:A,0))</f>
        <v>Not Decoupled</v>
      </c>
    </row>
    <row r="285" spans="1:9">
      <c r="A285" s="32">
        <v>202103</v>
      </c>
      <c r="B285" s="31" t="s">
        <v>274</v>
      </c>
      <c r="C285" s="31" t="s">
        <v>128</v>
      </c>
      <c r="D285" s="31" t="s">
        <v>312</v>
      </c>
      <c r="E285" s="31">
        <v>258</v>
      </c>
      <c r="F285" s="31">
        <v>-4.0199999999999996</v>
      </c>
      <c r="G285" s="49" t="str">
        <f t="shared" si="4"/>
        <v>Lighting</v>
      </c>
      <c r="H285" s="28" t="str" cm="1">
        <f t="array" ref="H285">IF(OR(D285={"ADJ"}),"Sch.197","")</f>
        <v>Sch.197</v>
      </c>
      <c r="I285" s="28" t="str">
        <f>INDEX(Sch.!C:C,MATCH(C285,Sch.!A:A,0))</f>
        <v>Not Decoupled</v>
      </c>
    </row>
    <row r="286" spans="1:9">
      <c r="A286" s="32">
        <v>202103</v>
      </c>
      <c r="B286" s="31" t="s">
        <v>274</v>
      </c>
      <c r="C286" s="31" t="s">
        <v>128</v>
      </c>
      <c r="D286" s="31" t="s">
        <v>312</v>
      </c>
      <c r="E286" s="31">
        <v>259</v>
      </c>
      <c r="F286" s="31">
        <v>-43.35</v>
      </c>
      <c r="G286" s="49" t="str">
        <f t="shared" si="4"/>
        <v>Lighting</v>
      </c>
      <c r="H286" s="28" t="str" cm="1">
        <f t="array" ref="H286">IF(OR(D286={"ADJ"}),"Sch.197","")</f>
        <v>Sch.197</v>
      </c>
      <c r="I286" s="28" t="str">
        <f>INDEX(Sch.!C:C,MATCH(C286,Sch.!A:A,0))</f>
        <v>Not Decoupled</v>
      </c>
    </row>
    <row r="287" spans="1:9">
      <c r="A287" s="32">
        <v>202103</v>
      </c>
      <c r="B287" s="31" t="s">
        <v>274</v>
      </c>
      <c r="C287" s="31" t="s">
        <v>128</v>
      </c>
      <c r="D287" s="31" t="s">
        <v>312</v>
      </c>
      <c r="E287" s="31">
        <v>261</v>
      </c>
      <c r="F287" s="31">
        <v>-0.82</v>
      </c>
      <c r="G287" s="49" t="str">
        <f t="shared" si="4"/>
        <v>Lighting</v>
      </c>
      <c r="H287" s="28" t="str" cm="1">
        <f t="array" ref="H287">IF(OR(D287={"ADJ"}),"Sch.197","")</f>
        <v>Sch.197</v>
      </c>
      <c r="I287" s="28" t="str">
        <f>INDEX(Sch.!C:C,MATCH(C287,Sch.!A:A,0))</f>
        <v>Not Decoupled</v>
      </c>
    </row>
    <row r="288" spans="1:9">
      <c r="A288" s="32">
        <v>202103</v>
      </c>
      <c r="B288" s="31" t="s">
        <v>274</v>
      </c>
      <c r="C288" s="31" t="s">
        <v>128</v>
      </c>
      <c r="D288" s="31" t="s">
        <v>312</v>
      </c>
      <c r="E288" s="31">
        <v>262</v>
      </c>
      <c r="F288" s="31">
        <v>-13.02</v>
      </c>
      <c r="G288" s="49" t="str">
        <f t="shared" si="4"/>
        <v>Lighting</v>
      </c>
      <c r="H288" s="28" t="str" cm="1">
        <f t="array" ref="H288">IF(OR(D288={"ADJ"}),"Sch.197","")</f>
        <v>Sch.197</v>
      </c>
      <c r="I288" s="28" t="str">
        <f>INDEX(Sch.!C:C,MATCH(C288,Sch.!A:A,0))</f>
        <v>Not Decoupled</v>
      </c>
    </row>
    <row r="289" spans="1:9">
      <c r="A289" s="32">
        <v>202103</v>
      </c>
      <c r="B289" s="31" t="s">
        <v>274</v>
      </c>
      <c r="C289" s="31" t="s">
        <v>128</v>
      </c>
      <c r="D289" s="31" t="s">
        <v>312</v>
      </c>
      <c r="E289" s="31">
        <v>264</v>
      </c>
      <c r="F289" s="31">
        <v>-29.26</v>
      </c>
      <c r="G289" s="49" t="str">
        <f t="shared" si="4"/>
        <v>Lighting</v>
      </c>
      <c r="H289" s="28" t="str" cm="1">
        <f t="array" ref="H289">IF(OR(D289={"ADJ"}),"Sch.197","")</f>
        <v>Sch.197</v>
      </c>
      <c r="I289" s="28" t="str">
        <f>INDEX(Sch.!C:C,MATCH(C289,Sch.!A:A,0))</f>
        <v>Not Decoupled</v>
      </c>
    </row>
    <row r="290" spans="1:9">
      <c r="A290" s="32">
        <v>202103</v>
      </c>
      <c r="B290" s="31" t="s">
        <v>274</v>
      </c>
      <c r="C290" s="31" t="s">
        <v>128</v>
      </c>
      <c r="D290" s="31" t="s">
        <v>312</v>
      </c>
      <c r="E290" s="31">
        <v>265</v>
      </c>
      <c r="F290" s="31">
        <v>-39.92</v>
      </c>
      <c r="G290" s="49" t="str">
        <f t="shared" si="4"/>
        <v>Lighting</v>
      </c>
      <c r="H290" s="28" t="str" cm="1">
        <f t="array" ref="H290">IF(OR(D290={"ADJ"}),"Sch.197","")</f>
        <v>Sch.197</v>
      </c>
      <c r="I290" s="28" t="str">
        <f>INDEX(Sch.!C:C,MATCH(C290,Sch.!A:A,0))</f>
        <v>Not Decoupled</v>
      </c>
    </row>
    <row r="291" spans="1:9">
      <c r="A291" s="32">
        <v>202103</v>
      </c>
      <c r="B291" s="31" t="s">
        <v>274</v>
      </c>
      <c r="C291" s="31" t="s">
        <v>128</v>
      </c>
      <c r="D291" s="31" t="s">
        <v>312</v>
      </c>
      <c r="E291" s="31">
        <v>268</v>
      </c>
      <c r="F291" s="31">
        <v>-37.380000000000003</v>
      </c>
      <c r="G291" s="49" t="str">
        <f t="shared" si="4"/>
        <v>Lighting</v>
      </c>
      <c r="H291" s="28" t="str" cm="1">
        <f t="array" ref="H291">IF(OR(D291={"ADJ"}),"Sch.197","")</f>
        <v>Sch.197</v>
      </c>
      <c r="I291" s="28" t="str">
        <f>INDEX(Sch.!C:C,MATCH(C291,Sch.!A:A,0))</f>
        <v>Not Decoupled</v>
      </c>
    </row>
    <row r="292" spans="1:9">
      <c r="A292" s="32">
        <v>202103</v>
      </c>
      <c r="B292" s="31" t="s">
        <v>274</v>
      </c>
      <c r="C292" s="31" t="s">
        <v>128</v>
      </c>
      <c r="D292" s="31" t="s">
        <v>312</v>
      </c>
      <c r="E292" s="31">
        <v>271</v>
      </c>
      <c r="F292" s="31">
        <v>-7.85</v>
      </c>
      <c r="G292" s="49" t="str">
        <f t="shared" si="4"/>
        <v>Lighting</v>
      </c>
      <c r="H292" s="28" t="str" cm="1">
        <f t="array" ref="H292">IF(OR(D292={"ADJ"}),"Sch.197","")</f>
        <v>Sch.197</v>
      </c>
      <c r="I292" s="28" t="str">
        <f>INDEX(Sch.!C:C,MATCH(C292,Sch.!A:A,0))</f>
        <v>Not Decoupled</v>
      </c>
    </row>
    <row r="293" spans="1:9">
      <c r="A293" s="32">
        <v>202103</v>
      </c>
      <c r="B293" s="31" t="s">
        <v>274</v>
      </c>
      <c r="C293" s="31" t="s">
        <v>128</v>
      </c>
      <c r="D293" s="31" t="s">
        <v>312</v>
      </c>
      <c r="E293" s="31">
        <v>273</v>
      </c>
      <c r="F293" s="31">
        <v>-0.83</v>
      </c>
      <c r="G293" s="49" t="str">
        <f t="shared" si="4"/>
        <v>Lighting</v>
      </c>
      <c r="H293" s="28" t="str" cm="1">
        <f t="array" ref="H293">IF(OR(D293={"ADJ"}),"Sch.197","")</f>
        <v>Sch.197</v>
      </c>
      <c r="I293" s="28" t="str">
        <f>INDEX(Sch.!C:C,MATCH(C293,Sch.!A:A,0))</f>
        <v>Not Decoupled</v>
      </c>
    </row>
    <row r="294" spans="1:9">
      <c r="A294" s="32">
        <v>202103</v>
      </c>
      <c r="B294" s="31" t="s">
        <v>274</v>
      </c>
      <c r="C294" s="31" t="s">
        <v>128</v>
      </c>
      <c r="D294" s="31" t="s">
        <v>312</v>
      </c>
      <c r="E294" s="31">
        <v>274</v>
      </c>
      <c r="F294" s="31">
        <v>-0.09</v>
      </c>
      <c r="G294" s="49" t="str">
        <f t="shared" si="4"/>
        <v>Lighting</v>
      </c>
      <c r="H294" s="28" t="str" cm="1">
        <f t="array" ref="H294">IF(OR(D294={"ADJ"}),"Sch.197","")</f>
        <v>Sch.197</v>
      </c>
      <c r="I294" s="28" t="str">
        <f>INDEX(Sch.!C:C,MATCH(C294,Sch.!A:A,0))</f>
        <v>Not Decoupled</v>
      </c>
    </row>
    <row r="295" spans="1:9">
      <c r="A295" s="32">
        <v>202103</v>
      </c>
      <c r="B295" s="31" t="s">
        <v>274</v>
      </c>
      <c r="C295" s="31" t="s">
        <v>128</v>
      </c>
      <c r="D295" s="31" t="s">
        <v>312</v>
      </c>
      <c r="E295" s="31">
        <v>275</v>
      </c>
      <c r="F295" s="31">
        <v>-86.44</v>
      </c>
      <c r="G295" s="49" t="str">
        <f t="shared" si="4"/>
        <v>Lighting</v>
      </c>
      <c r="H295" s="28" t="str" cm="1">
        <f t="array" ref="H295">IF(OR(D295={"ADJ"}),"Sch.197","")</f>
        <v>Sch.197</v>
      </c>
      <c r="I295" s="28" t="str">
        <f>INDEX(Sch.!C:C,MATCH(C295,Sch.!A:A,0))</f>
        <v>Not Decoupled</v>
      </c>
    </row>
    <row r="296" spans="1:9">
      <c r="A296" s="32">
        <v>202103</v>
      </c>
      <c r="B296" s="31" t="s">
        <v>274</v>
      </c>
      <c r="C296" s="31" t="s">
        <v>128</v>
      </c>
      <c r="D296" s="31" t="s">
        <v>312</v>
      </c>
      <c r="E296" s="31">
        <v>276</v>
      </c>
      <c r="F296" s="31">
        <v>-16.3</v>
      </c>
      <c r="G296" s="49" t="str">
        <f t="shared" si="4"/>
        <v>Lighting</v>
      </c>
      <c r="H296" s="28" t="str" cm="1">
        <f t="array" ref="H296">IF(OR(D296={"ADJ"}),"Sch.197","")</f>
        <v>Sch.197</v>
      </c>
      <c r="I296" s="28" t="str">
        <f>INDEX(Sch.!C:C,MATCH(C296,Sch.!A:A,0))</f>
        <v>Not Decoupled</v>
      </c>
    </row>
    <row r="297" spans="1:9">
      <c r="A297" s="32">
        <v>202103</v>
      </c>
      <c r="B297" s="31" t="s">
        <v>274</v>
      </c>
      <c r="C297" s="31" t="s">
        <v>128</v>
      </c>
      <c r="D297" s="31" t="s">
        <v>312</v>
      </c>
      <c r="E297" s="31">
        <v>301</v>
      </c>
      <c r="F297" s="31">
        <v>-0.04</v>
      </c>
      <c r="G297" s="49" t="str">
        <f t="shared" si="4"/>
        <v>Lighting</v>
      </c>
      <c r="H297" s="28" t="str" cm="1">
        <f t="array" ref="H297">IF(OR(D297={"ADJ"}),"Sch.197","")</f>
        <v>Sch.197</v>
      </c>
      <c r="I297" s="28" t="str">
        <f>INDEX(Sch.!C:C,MATCH(C297,Sch.!A:A,0))</f>
        <v>Not Decoupled</v>
      </c>
    </row>
    <row r="298" spans="1:9">
      <c r="A298" s="32">
        <v>202103</v>
      </c>
      <c r="B298" s="31" t="s">
        <v>274</v>
      </c>
      <c r="C298" s="31" t="s">
        <v>128</v>
      </c>
      <c r="D298" s="31" t="s">
        <v>312</v>
      </c>
      <c r="E298" s="31">
        <v>302</v>
      </c>
      <c r="F298" s="31">
        <v>-0.79</v>
      </c>
      <c r="G298" s="49" t="str">
        <f t="shared" si="4"/>
        <v>Lighting</v>
      </c>
      <c r="H298" s="28" t="str" cm="1">
        <f t="array" ref="H298">IF(OR(D298={"ADJ"}),"Sch.197","")</f>
        <v>Sch.197</v>
      </c>
      <c r="I298" s="28" t="str">
        <f>INDEX(Sch.!C:C,MATCH(C298,Sch.!A:A,0))</f>
        <v>Not Decoupled</v>
      </c>
    </row>
    <row r="299" spans="1:9">
      <c r="A299" s="32">
        <v>202103</v>
      </c>
      <c r="B299" s="31" t="s">
        <v>274</v>
      </c>
      <c r="C299" s="31" t="s">
        <v>128</v>
      </c>
      <c r="D299" s="31" t="s">
        <v>312</v>
      </c>
      <c r="E299" s="31">
        <v>303</v>
      </c>
      <c r="F299" s="31">
        <v>-84.54</v>
      </c>
      <c r="G299" s="49" t="str">
        <f t="shared" si="4"/>
        <v>Lighting</v>
      </c>
      <c r="H299" s="28" t="str" cm="1">
        <f t="array" ref="H299">IF(OR(D299={"ADJ"}),"Sch.197","")</f>
        <v>Sch.197</v>
      </c>
      <c r="I299" s="28" t="str">
        <f>INDEX(Sch.!C:C,MATCH(C299,Sch.!A:A,0))</f>
        <v>Not Decoupled</v>
      </c>
    </row>
    <row r="300" spans="1:9">
      <c r="A300" s="32">
        <v>202103</v>
      </c>
      <c r="B300" s="31" t="s">
        <v>274</v>
      </c>
      <c r="C300" s="31" t="s">
        <v>128</v>
      </c>
      <c r="D300" s="31" t="s">
        <v>312</v>
      </c>
      <c r="E300" s="31">
        <v>305</v>
      </c>
      <c r="F300" s="31">
        <v>-0.62</v>
      </c>
      <c r="G300" s="49" t="str">
        <f t="shared" si="4"/>
        <v>Lighting</v>
      </c>
      <c r="H300" s="28" t="str" cm="1">
        <f t="array" ref="H300">IF(OR(D300={"ADJ"}),"Sch.197","")</f>
        <v>Sch.197</v>
      </c>
      <c r="I300" s="28" t="str">
        <f>INDEX(Sch.!C:C,MATCH(C300,Sch.!A:A,0))</f>
        <v>Not Decoupled</v>
      </c>
    </row>
    <row r="301" spans="1:9">
      <c r="A301" s="32">
        <v>202103</v>
      </c>
      <c r="B301" s="31" t="s">
        <v>274</v>
      </c>
      <c r="C301" s="31" t="s">
        <v>128</v>
      </c>
      <c r="D301" s="31" t="s">
        <v>312</v>
      </c>
      <c r="E301" s="31">
        <v>306</v>
      </c>
      <c r="F301" s="31">
        <v>-1.81</v>
      </c>
      <c r="G301" s="49" t="str">
        <f t="shared" si="4"/>
        <v>Lighting</v>
      </c>
      <c r="H301" s="28" t="str" cm="1">
        <f t="array" ref="H301">IF(OR(D301={"ADJ"}),"Sch.197","")</f>
        <v>Sch.197</v>
      </c>
      <c r="I301" s="28" t="str">
        <f>INDEX(Sch.!C:C,MATCH(C301,Sch.!A:A,0))</f>
        <v>Not Decoupled</v>
      </c>
    </row>
    <row r="302" spans="1:9">
      <c r="A302" s="32">
        <v>202103</v>
      </c>
      <c r="B302" s="31" t="s">
        <v>274</v>
      </c>
      <c r="C302" s="31" t="s">
        <v>128</v>
      </c>
      <c r="D302" s="31" t="s">
        <v>312</v>
      </c>
      <c r="E302" s="31">
        <v>307</v>
      </c>
      <c r="F302" s="31">
        <v>-44.01</v>
      </c>
      <c r="G302" s="49" t="str">
        <f t="shared" si="4"/>
        <v>Lighting</v>
      </c>
      <c r="H302" s="28" t="str" cm="1">
        <f t="array" ref="H302">IF(OR(D302={"ADJ"}),"Sch.197","")</f>
        <v>Sch.197</v>
      </c>
      <c r="I302" s="28" t="str">
        <f>INDEX(Sch.!C:C,MATCH(C302,Sch.!A:A,0))</f>
        <v>Not Decoupled</v>
      </c>
    </row>
    <row r="303" spans="1:9">
      <c r="A303" s="32">
        <v>202103</v>
      </c>
      <c r="B303" s="31" t="s">
        <v>274</v>
      </c>
      <c r="C303" s="31" t="s">
        <v>128</v>
      </c>
      <c r="D303" s="31" t="s">
        <v>312</v>
      </c>
      <c r="E303" s="31">
        <v>308</v>
      </c>
      <c r="F303" s="31">
        <v>-15.48</v>
      </c>
      <c r="G303" s="49" t="str">
        <f t="shared" si="4"/>
        <v>Lighting</v>
      </c>
      <c r="H303" s="28" t="str" cm="1">
        <f t="array" ref="H303">IF(OR(D303={"ADJ"}),"Sch.197","")</f>
        <v>Sch.197</v>
      </c>
      <c r="I303" s="28" t="str">
        <f>INDEX(Sch.!C:C,MATCH(C303,Sch.!A:A,0))</f>
        <v>Not Decoupled</v>
      </c>
    </row>
    <row r="304" spans="1:9">
      <c r="A304" s="32">
        <v>202103</v>
      </c>
      <c r="B304" s="31" t="s">
        <v>274</v>
      </c>
      <c r="C304" s="31" t="s">
        <v>128</v>
      </c>
      <c r="D304" s="31" t="s">
        <v>312</v>
      </c>
      <c r="E304" s="31">
        <v>309</v>
      </c>
      <c r="F304" s="31">
        <v>-6.17</v>
      </c>
      <c r="G304" s="49" t="str">
        <f t="shared" si="4"/>
        <v>Lighting</v>
      </c>
      <c r="H304" s="28" t="str" cm="1">
        <f t="array" ref="H304">IF(OR(D304={"ADJ"}),"Sch.197","")</f>
        <v>Sch.197</v>
      </c>
      <c r="I304" s="28" t="str">
        <f>INDEX(Sch.!C:C,MATCH(C304,Sch.!A:A,0))</f>
        <v>Not Decoupled</v>
      </c>
    </row>
    <row r="305" spans="1:9">
      <c r="A305" s="32">
        <v>202103</v>
      </c>
      <c r="B305" s="31" t="s">
        <v>274</v>
      </c>
      <c r="C305" s="31" t="s">
        <v>128</v>
      </c>
      <c r="D305" s="31" t="s">
        <v>312</v>
      </c>
      <c r="E305" s="31">
        <v>310</v>
      </c>
      <c r="F305" s="31">
        <v>-1.6</v>
      </c>
      <c r="G305" s="49" t="str">
        <f t="shared" si="4"/>
        <v>Lighting</v>
      </c>
      <c r="H305" s="28" t="str" cm="1">
        <f t="array" ref="H305">IF(OR(D305={"ADJ"}),"Sch.197","")</f>
        <v>Sch.197</v>
      </c>
      <c r="I305" s="28" t="str">
        <f>INDEX(Sch.!C:C,MATCH(C305,Sch.!A:A,0))</f>
        <v>Not Decoupled</v>
      </c>
    </row>
    <row r="306" spans="1:9">
      <c r="A306" s="32">
        <v>202103</v>
      </c>
      <c r="B306" s="31" t="s">
        <v>274</v>
      </c>
      <c r="C306" s="31" t="s">
        <v>128</v>
      </c>
      <c r="D306" s="31" t="s">
        <v>312</v>
      </c>
      <c r="E306" s="31">
        <v>313</v>
      </c>
      <c r="F306" s="31">
        <v>-4.32</v>
      </c>
      <c r="G306" s="49" t="str">
        <f t="shared" si="4"/>
        <v>Lighting</v>
      </c>
      <c r="H306" s="28" t="str" cm="1">
        <f t="array" ref="H306">IF(OR(D306={"ADJ"}),"Sch.197","")</f>
        <v>Sch.197</v>
      </c>
      <c r="I306" s="28" t="str">
        <f>INDEX(Sch.!C:C,MATCH(C306,Sch.!A:A,0))</f>
        <v>Not Decoupled</v>
      </c>
    </row>
    <row r="307" spans="1:9">
      <c r="A307" s="32">
        <v>202103</v>
      </c>
      <c r="B307" s="31" t="s">
        <v>274</v>
      </c>
      <c r="C307" s="31" t="s">
        <v>128</v>
      </c>
      <c r="D307" s="31" t="s">
        <v>312</v>
      </c>
      <c r="E307" s="31">
        <v>322</v>
      </c>
      <c r="F307" s="31">
        <v>-0.09</v>
      </c>
      <c r="G307" s="49" t="str">
        <f t="shared" si="4"/>
        <v>Lighting</v>
      </c>
      <c r="H307" s="28" t="str" cm="1">
        <f t="array" ref="H307">IF(OR(D307={"ADJ"}),"Sch.197","")</f>
        <v>Sch.197</v>
      </c>
      <c r="I307" s="28" t="str">
        <f>INDEX(Sch.!C:C,MATCH(C307,Sch.!A:A,0))</f>
        <v>Not Decoupled</v>
      </c>
    </row>
    <row r="308" spans="1:9">
      <c r="A308" s="32">
        <v>202103</v>
      </c>
      <c r="B308" s="31" t="s">
        <v>274</v>
      </c>
      <c r="C308" s="31" t="s">
        <v>128</v>
      </c>
      <c r="D308" s="31" t="s">
        <v>312</v>
      </c>
      <c r="E308" s="31">
        <v>348</v>
      </c>
      <c r="F308" s="31">
        <v>-0.28999999999999998</v>
      </c>
      <c r="G308" s="49" t="str">
        <f t="shared" si="4"/>
        <v>Lighting</v>
      </c>
      <c r="H308" s="28" t="str" cm="1">
        <f t="array" ref="H308">IF(OR(D308={"ADJ"}),"Sch.197","")</f>
        <v>Sch.197</v>
      </c>
      <c r="I308" s="28" t="str">
        <f>INDEX(Sch.!C:C,MATCH(C308,Sch.!A:A,0))</f>
        <v>Not Decoupled</v>
      </c>
    </row>
    <row r="309" spans="1:9">
      <c r="A309" s="32">
        <v>202103</v>
      </c>
      <c r="B309" s="31" t="s">
        <v>274</v>
      </c>
      <c r="C309" s="31" t="s">
        <v>129</v>
      </c>
      <c r="D309" s="31" t="s">
        <v>312</v>
      </c>
      <c r="E309" s="31">
        <v>298</v>
      </c>
      <c r="F309" s="31">
        <v>-242.19</v>
      </c>
      <c r="G309" s="49" t="str">
        <f t="shared" si="4"/>
        <v>Lighting</v>
      </c>
      <c r="H309" s="28" t="str" cm="1">
        <f t="array" ref="H309">IF(OR(D309={"ADJ"}),"Sch.197","")</f>
        <v>Sch.197</v>
      </c>
      <c r="I309" s="28" t="str">
        <f>INDEX(Sch.!C:C,MATCH(C309,Sch.!A:A,0))</f>
        <v>Not Decoupled</v>
      </c>
    </row>
    <row r="310" spans="1:9">
      <c r="A310" s="32">
        <v>202103</v>
      </c>
      <c r="B310" s="31" t="s">
        <v>274</v>
      </c>
      <c r="C310" s="31" t="s">
        <v>150</v>
      </c>
      <c r="D310" s="31" t="s">
        <v>312</v>
      </c>
      <c r="E310" s="31">
        <v>253</v>
      </c>
      <c r="F310" s="31">
        <v>-67.97</v>
      </c>
      <c r="G310" s="49" t="str">
        <f t="shared" si="4"/>
        <v>Lighting</v>
      </c>
      <c r="H310" s="28" t="str" cm="1">
        <f t="array" ref="H310">IF(OR(D310={"ADJ"}),"Sch.197","")</f>
        <v>Sch.197</v>
      </c>
      <c r="I310" s="28" t="str">
        <f>INDEX(Sch.!C:C,MATCH(C310,Sch.!A:A,0))</f>
        <v>Not Decoupled</v>
      </c>
    </row>
    <row r="311" spans="1:9">
      <c r="A311" s="32">
        <v>202103</v>
      </c>
      <c r="B311" s="31" t="s">
        <v>274</v>
      </c>
      <c r="C311" s="31" t="s">
        <v>150</v>
      </c>
      <c r="D311" s="31" t="s">
        <v>312</v>
      </c>
      <c r="E311" s="31">
        <v>303</v>
      </c>
      <c r="F311" s="31">
        <v>-119.02</v>
      </c>
      <c r="G311" s="49" t="str">
        <f t="shared" si="4"/>
        <v>Lighting</v>
      </c>
      <c r="H311" s="28" t="str" cm="1">
        <f t="array" ref="H311">IF(OR(D311={"ADJ"}),"Sch.197","")</f>
        <v>Sch.197</v>
      </c>
      <c r="I311" s="28" t="str">
        <f>INDEX(Sch.!C:C,MATCH(C311,Sch.!A:A,0))</f>
        <v>Not Decoupled</v>
      </c>
    </row>
    <row r="312" spans="1:9">
      <c r="A312" s="32">
        <v>202103</v>
      </c>
      <c r="B312" s="31" t="s">
        <v>274</v>
      </c>
      <c r="C312" s="31" t="s">
        <v>150</v>
      </c>
      <c r="D312" s="31" t="s">
        <v>312</v>
      </c>
      <c r="E312" s="31">
        <v>354</v>
      </c>
      <c r="F312" s="31">
        <v>-231.12</v>
      </c>
      <c r="G312" s="49" t="str">
        <f t="shared" si="4"/>
        <v>Lighting</v>
      </c>
      <c r="H312" s="28" t="str" cm="1">
        <f t="array" ref="H312">IF(OR(D312={"ADJ"}),"Sch.197","")</f>
        <v>Sch.197</v>
      </c>
      <c r="I312" s="28" t="str">
        <f>INDEX(Sch.!C:C,MATCH(C312,Sch.!A:A,0))</f>
        <v>Not Decoupled</v>
      </c>
    </row>
    <row r="313" spans="1:9">
      <c r="A313" s="32">
        <v>202103</v>
      </c>
      <c r="B313" s="31" t="s">
        <v>274</v>
      </c>
      <c r="C313" s="31" t="s">
        <v>150</v>
      </c>
      <c r="D313" s="31" t="s">
        <v>312</v>
      </c>
      <c r="E313" s="31">
        <v>355</v>
      </c>
      <c r="F313" s="31">
        <v>-80.41</v>
      </c>
      <c r="G313" s="49" t="str">
        <f t="shared" si="4"/>
        <v>Lighting</v>
      </c>
      <c r="H313" s="28" t="str" cm="1">
        <f t="array" ref="H313">IF(OR(D313={"ADJ"}),"Sch.197","")</f>
        <v>Sch.197</v>
      </c>
      <c r="I313" s="28" t="str">
        <f>INDEX(Sch.!C:C,MATCH(C313,Sch.!A:A,0))</f>
        <v>Not Decoupled</v>
      </c>
    </row>
    <row r="314" spans="1:9">
      <c r="A314" s="32">
        <v>202103</v>
      </c>
      <c r="B314" s="31" t="s">
        <v>274</v>
      </c>
      <c r="C314" s="31" t="s">
        <v>150</v>
      </c>
      <c r="D314" s="31" t="s">
        <v>312</v>
      </c>
      <c r="E314" s="31">
        <v>356</v>
      </c>
      <c r="F314" s="31">
        <v>-12.61</v>
      </c>
      <c r="G314" s="49" t="str">
        <f t="shared" si="4"/>
        <v>Lighting</v>
      </c>
      <c r="H314" s="28" t="str" cm="1">
        <f t="array" ref="H314">IF(OR(D314={"ADJ"}),"Sch.197","")</f>
        <v>Sch.197</v>
      </c>
      <c r="I314" s="28" t="str">
        <f>INDEX(Sch.!C:C,MATCH(C314,Sch.!A:A,0))</f>
        <v>Not Decoupled</v>
      </c>
    </row>
    <row r="315" spans="1:9">
      <c r="A315" s="32">
        <v>202103</v>
      </c>
      <c r="B315" s="31" t="s">
        <v>274</v>
      </c>
      <c r="C315" s="31" t="s">
        <v>150</v>
      </c>
      <c r="D315" s="31" t="s">
        <v>312</v>
      </c>
      <c r="E315" s="31">
        <v>357</v>
      </c>
      <c r="F315" s="31">
        <v>-71.569999999999993</v>
      </c>
      <c r="G315" s="49" t="str">
        <f t="shared" si="4"/>
        <v>Lighting</v>
      </c>
      <c r="H315" s="28" t="str" cm="1">
        <f t="array" ref="H315">IF(OR(D315={"ADJ"}),"Sch.197","")</f>
        <v>Sch.197</v>
      </c>
      <c r="I315" s="28" t="str">
        <f>INDEX(Sch.!C:C,MATCH(C315,Sch.!A:A,0))</f>
        <v>Not Decoupled</v>
      </c>
    </row>
    <row r="316" spans="1:9">
      <c r="A316" s="32">
        <v>202103</v>
      </c>
      <c r="B316" s="31" t="s">
        <v>244</v>
      </c>
      <c r="C316" s="31" t="s">
        <v>102</v>
      </c>
      <c r="D316" s="31" t="s">
        <v>312</v>
      </c>
      <c r="E316" s="31">
        <v>298</v>
      </c>
      <c r="F316" s="31">
        <v>-5703.19</v>
      </c>
      <c r="G316" s="49" t="str">
        <f t="shared" si="4"/>
        <v>Residential</v>
      </c>
      <c r="H316" s="28" t="str" cm="1">
        <f t="array" ref="H316">IF(OR(D316={"ADJ"}),"Sch.197","")</f>
        <v>Sch.197</v>
      </c>
      <c r="I316" s="28" t="str">
        <f>INDEX(Sch.!C:C,MATCH(C316,Sch.!A:A,0))</f>
        <v>Schs.16,17,18,19</v>
      </c>
    </row>
    <row r="317" spans="1:9">
      <c r="A317" s="32">
        <v>202103</v>
      </c>
      <c r="B317" s="31" t="s">
        <v>244</v>
      </c>
      <c r="C317" s="31" t="s">
        <v>146</v>
      </c>
      <c r="D317" s="31" t="s">
        <v>312</v>
      </c>
      <c r="E317" s="31">
        <v>258</v>
      </c>
      <c r="F317" s="31">
        <v>0.52</v>
      </c>
      <c r="G317" s="49" t="str">
        <f t="shared" si="4"/>
        <v>Residential</v>
      </c>
      <c r="H317" s="28" t="str" cm="1">
        <f t="array" ref="H317">IF(OR(D317={"ADJ"}),"Sch.197","")</f>
        <v>Sch.197</v>
      </c>
      <c r="I317" s="28" t="str">
        <f>INDEX(Sch.!C:C,MATCH(C317,Sch.!A:A,0))</f>
        <v>Not Decoupled</v>
      </c>
    </row>
    <row r="318" spans="1:9">
      <c r="A318" s="32">
        <v>202103</v>
      </c>
      <c r="B318" s="31" t="s">
        <v>244</v>
      </c>
      <c r="C318" s="31" t="s">
        <v>146</v>
      </c>
      <c r="D318" s="31" t="s">
        <v>312</v>
      </c>
      <c r="E318" s="31">
        <v>320</v>
      </c>
      <c r="F318" s="31">
        <v>-67.25</v>
      </c>
      <c r="G318" s="49" t="str">
        <f t="shared" si="4"/>
        <v>Residential</v>
      </c>
      <c r="H318" s="28" t="str" cm="1">
        <f t="array" ref="H318">IF(OR(D318={"ADJ"}),"Sch.197","")</f>
        <v>Sch.197</v>
      </c>
      <c r="I318" s="28" t="str">
        <f>INDEX(Sch.!C:C,MATCH(C318,Sch.!A:A,0))</f>
        <v>Not Decoupled</v>
      </c>
    </row>
    <row r="319" spans="1:9">
      <c r="A319" s="32">
        <v>202103</v>
      </c>
      <c r="B319" s="31" t="s">
        <v>244</v>
      </c>
      <c r="C319" s="31" t="s">
        <v>146</v>
      </c>
      <c r="D319" s="31" t="s">
        <v>312</v>
      </c>
      <c r="E319" s="31">
        <v>354</v>
      </c>
      <c r="F319" s="31">
        <v>-5.59</v>
      </c>
      <c r="G319" s="49" t="str">
        <f t="shared" si="4"/>
        <v>Residential</v>
      </c>
      <c r="H319" s="28" t="str" cm="1">
        <f t="array" ref="H319">IF(OR(D319={"ADJ"}),"Sch.197","")</f>
        <v>Sch.197</v>
      </c>
      <c r="I319" s="28" t="str">
        <f>INDEX(Sch.!C:C,MATCH(C319,Sch.!A:A,0))</f>
        <v>Not Decoupled</v>
      </c>
    </row>
    <row r="320" spans="1:9">
      <c r="A320" s="32">
        <v>202103</v>
      </c>
      <c r="B320" s="31" t="s">
        <v>244</v>
      </c>
      <c r="C320" s="31" t="s">
        <v>146</v>
      </c>
      <c r="D320" s="31" t="s">
        <v>312</v>
      </c>
      <c r="E320" s="31">
        <v>355</v>
      </c>
      <c r="F320" s="31">
        <v>-0.44</v>
      </c>
      <c r="G320" s="49" t="str">
        <f t="shared" si="4"/>
        <v>Residential</v>
      </c>
      <c r="H320" s="28" t="str" cm="1">
        <f t="array" ref="H320">IF(OR(D320={"ADJ"}),"Sch.197","")</f>
        <v>Sch.197</v>
      </c>
      <c r="I320" s="28" t="str">
        <f>INDEX(Sch.!C:C,MATCH(C320,Sch.!A:A,0))</f>
        <v>Not Decoupled</v>
      </c>
    </row>
    <row r="321" spans="1:9">
      <c r="A321" s="32">
        <v>202103</v>
      </c>
      <c r="B321" s="31" t="s">
        <v>244</v>
      </c>
      <c r="C321" s="31" t="s">
        <v>101</v>
      </c>
      <c r="D321" s="31" t="s">
        <v>312</v>
      </c>
      <c r="E321" s="31">
        <v>298</v>
      </c>
      <c r="F321" s="31">
        <v>-499465.22</v>
      </c>
      <c r="G321" s="49" t="str">
        <f t="shared" si="4"/>
        <v>Residential</v>
      </c>
      <c r="H321" s="28" t="str" cm="1">
        <f t="array" ref="H321">IF(OR(D321={"ADJ"}),"Sch.197","")</f>
        <v>Sch.197</v>
      </c>
      <c r="I321" s="28" t="str">
        <f>INDEX(Sch.!C:C,MATCH(C321,Sch.!A:A,0))</f>
        <v>Schs.16,17,18,19</v>
      </c>
    </row>
    <row r="322" spans="1:9">
      <c r="A322" s="32">
        <v>202103</v>
      </c>
      <c r="B322" s="31" t="s">
        <v>244</v>
      </c>
      <c r="C322" s="31" t="s">
        <v>103</v>
      </c>
      <c r="D322" s="31" t="s">
        <v>312</v>
      </c>
      <c r="E322" s="31">
        <v>298</v>
      </c>
      <c r="F322" s="31">
        <v>-31972.27</v>
      </c>
      <c r="G322" s="49" t="str">
        <f t="shared" ref="G322:G385" si="5">IF(B322="RES","Residential",IF(B322="COM","Commercial",IF(B322="IND","Industrial",IF(B322="IRG","Irrigation",IF(B322="PSH","Lighting","No Class Detail")))))</f>
        <v>Residential</v>
      </c>
      <c r="H322" s="28" t="str" cm="1">
        <f t="array" ref="H322">IF(OR(D322={"ADJ"}),"Sch.197","")</f>
        <v>Sch.197</v>
      </c>
      <c r="I322" s="28" t="str">
        <f>INDEX(Sch.!C:C,MATCH(C322,Sch.!A:A,0))</f>
        <v>Schs.16,17,18,19</v>
      </c>
    </row>
    <row r="323" spans="1:9">
      <c r="A323" s="32">
        <v>202103</v>
      </c>
      <c r="B323" s="31" t="s">
        <v>244</v>
      </c>
      <c r="C323" s="31" t="s">
        <v>104</v>
      </c>
      <c r="D323" s="31" t="s">
        <v>312</v>
      </c>
      <c r="E323" s="31">
        <v>298</v>
      </c>
      <c r="F323" s="31">
        <v>-655.85</v>
      </c>
      <c r="G323" s="49" t="str">
        <f t="shared" si="5"/>
        <v>Residential</v>
      </c>
      <c r="H323" s="28" t="str" cm="1">
        <f t="array" ref="H323">IF(OR(D323={"ADJ"}),"Sch.197","")</f>
        <v>Sch.197</v>
      </c>
      <c r="I323" s="28" t="str">
        <f>INDEX(Sch.!C:C,MATCH(C323,Sch.!A:A,0))</f>
        <v>Schs.16,17,18,19</v>
      </c>
    </row>
    <row r="324" spans="1:9">
      <c r="A324" s="32">
        <v>202103</v>
      </c>
      <c r="B324" s="31" t="s">
        <v>244</v>
      </c>
      <c r="C324" s="31" t="s">
        <v>105</v>
      </c>
      <c r="D324" s="31" t="s">
        <v>312</v>
      </c>
      <c r="E324" s="31">
        <v>298</v>
      </c>
      <c r="F324" s="31">
        <v>-90.77</v>
      </c>
      <c r="G324" s="49" t="str">
        <f t="shared" si="5"/>
        <v>Residential</v>
      </c>
      <c r="H324" s="28" t="str" cm="1">
        <f t="array" ref="H324">IF(OR(D324={"ADJ"}),"Sch.197","")</f>
        <v>Sch.197</v>
      </c>
      <c r="I324" s="28" t="str">
        <f>INDEX(Sch.!C:C,MATCH(C324,Sch.!A:A,0))</f>
        <v>Schs.16,17,18,19</v>
      </c>
    </row>
    <row r="325" spans="1:9">
      <c r="A325" s="32">
        <v>202103</v>
      </c>
      <c r="B325" s="31" t="s">
        <v>244</v>
      </c>
      <c r="C325" s="31" t="s">
        <v>106</v>
      </c>
      <c r="D325" s="31" t="s">
        <v>312</v>
      </c>
      <c r="E325" s="31">
        <v>298</v>
      </c>
      <c r="F325" s="31">
        <v>-5499.94</v>
      </c>
      <c r="G325" s="49" t="str">
        <f t="shared" si="5"/>
        <v>Residential</v>
      </c>
      <c r="H325" s="28" t="str" cm="1">
        <f t="array" ref="H325">IF(OR(D325={"ADJ"}),"Sch.197","")</f>
        <v>Sch.197</v>
      </c>
      <c r="I325" s="28" t="str">
        <f>INDEX(Sch.!C:C,MATCH(C325,Sch.!A:A,0))</f>
        <v>Sch.24</v>
      </c>
    </row>
    <row r="326" spans="1:9">
      <c r="A326" s="32">
        <v>202103</v>
      </c>
      <c r="B326" s="31" t="s">
        <v>244</v>
      </c>
      <c r="C326" s="31" t="s">
        <v>116</v>
      </c>
      <c r="D326" s="31" t="s">
        <v>312</v>
      </c>
      <c r="E326" s="31">
        <v>298</v>
      </c>
      <c r="F326" s="31">
        <v>-386.78</v>
      </c>
      <c r="G326" s="49" t="str">
        <f t="shared" si="5"/>
        <v>Residential</v>
      </c>
      <c r="H326" s="28" t="str" cm="1">
        <f t="array" ref="H326">IF(OR(D326={"ADJ"}),"Sch.197","")</f>
        <v>Sch.197</v>
      </c>
      <c r="I326" s="28" t="str">
        <f>INDEX(Sch.!C:C,MATCH(C326,Sch.!A:A,0))</f>
        <v>Schs.29,36</v>
      </c>
    </row>
    <row r="327" spans="1:9">
      <c r="A327" s="32">
        <v>202103</v>
      </c>
      <c r="B327" s="31" t="s">
        <v>244</v>
      </c>
      <c r="C327" s="31" t="s">
        <v>107</v>
      </c>
      <c r="D327" s="31" t="s">
        <v>312</v>
      </c>
      <c r="E327" s="31">
        <v>298</v>
      </c>
      <c r="F327" s="31">
        <v>-85.4</v>
      </c>
      <c r="G327" s="49" t="str">
        <f t="shared" si="5"/>
        <v>Residential</v>
      </c>
      <c r="H327" s="28" t="str" cm="1">
        <f t="array" ref="H327">IF(OR(D327={"ADJ"}),"Sch.197","")</f>
        <v>Sch.197</v>
      </c>
      <c r="I327" s="28" t="str">
        <f>INDEX(Sch.!C:C,MATCH(C327,Sch.!A:A,0))</f>
        <v>Sch.24</v>
      </c>
    </row>
    <row r="328" spans="1:9">
      <c r="A328" s="32">
        <v>202104</v>
      </c>
      <c r="B328" s="31" t="s">
        <v>228</v>
      </c>
      <c r="C328" s="31" t="s">
        <v>115</v>
      </c>
      <c r="D328" s="31" t="s">
        <v>312</v>
      </c>
      <c r="E328" s="31">
        <v>299</v>
      </c>
      <c r="F328" s="31">
        <v>-8.0299999999999994</v>
      </c>
      <c r="G328" s="49" t="str">
        <f t="shared" si="5"/>
        <v>Commercial</v>
      </c>
      <c r="H328" s="28" t="str" cm="1">
        <f t="array" ref="H328">IF(OR(D328={"ADJ"}),"Sch.197","")</f>
        <v>Sch.197</v>
      </c>
      <c r="I328" s="28" t="str">
        <f>INDEX(Sch.!C:C,MATCH(C328,Sch.!A:A,0))</f>
        <v>Sch.24</v>
      </c>
    </row>
    <row r="329" spans="1:9">
      <c r="A329" s="32">
        <v>202104</v>
      </c>
      <c r="B329" s="31" t="s">
        <v>228</v>
      </c>
      <c r="C329" s="31" t="s">
        <v>108</v>
      </c>
      <c r="D329" s="31" t="s">
        <v>312</v>
      </c>
      <c r="E329" s="31">
        <v>298</v>
      </c>
      <c r="F329" s="31">
        <v>-6251.06</v>
      </c>
      <c r="G329" s="49" t="str">
        <f t="shared" si="5"/>
        <v>Commercial</v>
      </c>
      <c r="H329" s="28" t="str" cm="1">
        <f t="array" ref="H329">IF(OR(D329={"ADJ"}),"Sch.197","")</f>
        <v>Sch.197</v>
      </c>
      <c r="I329" s="28" t="str">
        <f>INDEX(Sch.!C:C,MATCH(C329,Sch.!A:A,0))</f>
        <v>Sch.24</v>
      </c>
    </row>
    <row r="330" spans="1:9">
      <c r="A330" s="32">
        <v>202104</v>
      </c>
      <c r="B330" s="31" t="s">
        <v>228</v>
      </c>
      <c r="C330" s="31" t="s">
        <v>109</v>
      </c>
      <c r="D330" s="31" t="s">
        <v>312</v>
      </c>
      <c r="E330" s="31">
        <v>298</v>
      </c>
      <c r="F330" s="31">
        <v>-0.22</v>
      </c>
      <c r="G330" s="49" t="str">
        <f t="shared" si="5"/>
        <v>Commercial</v>
      </c>
      <c r="H330" s="28" t="str" cm="1">
        <f t="array" ref="H330">IF(OR(D330={"ADJ"}),"Sch.197","")</f>
        <v>Sch.197</v>
      </c>
      <c r="I330" s="28" t="str">
        <f>INDEX(Sch.!C:C,MATCH(C330,Sch.!A:A,0))</f>
        <v>Sch.24</v>
      </c>
    </row>
    <row r="331" spans="1:9">
      <c r="A331" s="32">
        <v>202104</v>
      </c>
      <c r="B331" s="31" t="s">
        <v>228</v>
      </c>
      <c r="C331" s="31" t="s">
        <v>110</v>
      </c>
      <c r="D331" s="31" t="s">
        <v>312</v>
      </c>
      <c r="E331" s="31">
        <v>298</v>
      </c>
      <c r="F331" s="31">
        <v>-143.58000000000001</v>
      </c>
      <c r="G331" s="49" t="str">
        <f t="shared" si="5"/>
        <v>Commercial</v>
      </c>
      <c r="H331" s="28" t="str" cm="1">
        <f t="array" ref="H331">IF(OR(D331={"ADJ"}),"Sch.197","")</f>
        <v>Sch.197</v>
      </c>
      <c r="I331" s="28" t="str">
        <f>INDEX(Sch.!C:C,MATCH(C331,Sch.!A:A,0))</f>
        <v>Sch.24</v>
      </c>
    </row>
    <row r="332" spans="1:9">
      <c r="A332" s="32">
        <v>202104</v>
      </c>
      <c r="B332" s="31" t="s">
        <v>228</v>
      </c>
      <c r="C332" s="31" t="s">
        <v>111</v>
      </c>
      <c r="D332" s="31" t="s">
        <v>312</v>
      </c>
      <c r="E332" s="31">
        <v>298</v>
      </c>
      <c r="F332" s="31">
        <v>-105100.55</v>
      </c>
      <c r="G332" s="49" t="str">
        <f t="shared" si="5"/>
        <v>Commercial</v>
      </c>
      <c r="H332" s="28" t="str" cm="1">
        <f t="array" ref="H332">IF(OR(D332={"ADJ"}),"Sch.197","")</f>
        <v>Sch.197</v>
      </c>
      <c r="I332" s="28" t="str">
        <f>INDEX(Sch.!C:C,MATCH(C332,Sch.!A:A,0))</f>
        <v>Sch.24</v>
      </c>
    </row>
    <row r="333" spans="1:9">
      <c r="A333" s="32">
        <v>202104</v>
      </c>
      <c r="B333" s="31" t="s">
        <v>228</v>
      </c>
      <c r="C333" s="31" t="s">
        <v>113</v>
      </c>
      <c r="D333" s="31" t="s">
        <v>312</v>
      </c>
      <c r="E333" s="31">
        <v>295</v>
      </c>
      <c r="F333" s="31">
        <v>-1.38</v>
      </c>
      <c r="G333" s="49" t="str">
        <f t="shared" si="5"/>
        <v>Commercial</v>
      </c>
      <c r="H333" s="28" t="str" cm="1">
        <f t="array" ref="H333">IF(OR(D333={"ADJ"}),"Sch.197","")</f>
        <v>Sch.197</v>
      </c>
      <c r="I333" s="28" t="str">
        <f>INDEX(Sch.!C:C,MATCH(C333,Sch.!A:A,0))</f>
        <v>Sch.24</v>
      </c>
    </row>
    <row r="334" spans="1:9">
      <c r="A334" s="32">
        <v>202104</v>
      </c>
      <c r="B334" s="31" t="s">
        <v>228</v>
      </c>
      <c r="C334" s="31" t="s">
        <v>113</v>
      </c>
      <c r="D334" s="31" t="s">
        <v>312</v>
      </c>
      <c r="E334" s="31">
        <v>296</v>
      </c>
      <c r="F334" s="31">
        <v>-37.090000000000003</v>
      </c>
      <c r="G334" s="49" t="str">
        <f t="shared" si="5"/>
        <v>Commercial</v>
      </c>
      <c r="H334" s="28" t="str" cm="1">
        <f t="array" ref="H334">IF(OR(D334={"ADJ"}),"Sch.197","")</f>
        <v>Sch.197</v>
      </c>
      <c r="I334" s="28" t="str">
        <f>INDEX(Sch.!C:C,MATCH(C334,Sch.!A:A,0))</f>
        <v>Sch.24</v>
      </c>
    </row>
    <row r="335" spans="1:9">
      <c r="A335" s="32">
        <v>202104</v>
      </c>
      <c r="B335" s="31" t="s">
        <v>228</v>
      </c>
      <c r="C335" s="31" t="s">
        <v>113</v>
      </c>
      <c r="D335" s="31" t="s">
        <v>312</v>
      </c>
      <c r="E335" s="31">
        <v>298</v>
      </c>
      <c r="F335" s="31">
        <v>-267.92</v>
      </c>
      <c r="G335" s="49" t="str">
        <f t="shared" si="5"/>
        <v>Commercial</v>
      </c>
      <c r="H335" s="28" t="str" cm="1">
        <f t="array" ref="H335">IF(OR(D335={"ADJ"}),"Sch.197","")</f>
        <v>Sch.197</v>
      </c>
      <c r="I335" s="28" t="str">
        <f>INDEX(Sch.!C:C,MATCH(C335,Sch.!A:A,0))</f>
        <v>Sch.24</v>
      </c>
    </row>
    <row r="336" spans="1:9">
      <c r="A336" s="32">
        <v>202104</v>
      </c>
      <c r="B336" s="31" t="s">
        <v>228</v>
      </c>
      <c r="C336" s="31" t="s">
        <v>117</v>
      </c>
      <c r="D336" s="31" t="s">
        <v>312</v>
      </c>
      <c r="E336" s="31">
        <v>298</v>
      </c>
      <c r="F336" s="31">
        <v>-8122.27</v>
      </c>
      <c r="G336" s="49" t="str">
        <f t="shared" si="5"/>
        <v>Commercial</v>
      </c>
      <c r="H336" s="28" t="str" cm="1">
        <f t="array" ref="H336">IF(OR(D336={"ADJ"}),"Sch.197","")</f>
        <v>Sch.197</v>
      </c>
      <c r="I336" s="28" t="str">
        <f>INDEX(Sch.!C:C,MATCH(C336,Sch.!A:A,0))</f>
        <v>Schs.29,36</v>
      </c>
    </row>
    <row r="337" spans="1:9">
      <c r="A337" s="32">
        <v>202104</v>
      </c>
      <c r="B337" s="31" t="s">
        <v>228</v>
      </c>
      <c r="C337" s="31" t="s">
        <v>118</v>
      </c>
      <c r="D337" s="31" t="s">
        <v>312</v>
      </c>
      <c r="E337" s="31">
        <v>298</v>
      </c>
      <c r="F337" s="31">
        <v>-136873.29</v>
      </c>
      <c r="G337" s="49" t="str">
        <f t="shared" si="5"/>
        <v>Commercial</v>
      </c>
      <c r="H337" s="28" t="str" cm="1">
        <f t="array" ref="H337">IF(OR(D337={"ADJ"}),"Sch.197","")</f>
        <v>Sch.197</v>
      </c>
      <c r="I337" s="28" t="str">
        <f>INDEX(Sch.!C:C,MATCH(C337,Sch.!A:A,0))</f>
        <v>Schs.29,36</v>
      </c>
    </row>
    <row r="338" spans="1:9">
      <c r="A338" s="32">
        <v>202104</v>
      </c>
      <c r="B338" s="31" t="s">
        <v>228</v>
      </c>
      <c r="C338" s="31" t="s">
        <v>130</v>
      </c>
      <c r="D338" s="31" t="s">
        <v>312</v>
      </c>
      <c r="E338" s="31">
        <v>299</v>
      </c>
      <c r="F338" s="31">
        <v>-25482.49</v>
      </c>
      <c r="G338" s="49" t="str">
        <f t="shared" si="5"/>
        <v>Commercial</v>
      </c>
      <c r="H338" s="28" t="str" cm="1">
        <f t="array" ref="H338">IF(OR(D338={"ADJ"}),"Sch.197","")</f>
        <v>Sch.197</v>
      </c>
      <c r="I338" s="28" t="str">
        <f>INDEX(Sch.!C:C,MATCH(C338,Sch.!A:A,0))</f>
        <v>Not Decoupled</v>
      </c>
    </row>
    <row r="339" spans="1:9">
      <c r="A339" s="32">
        <v>202104</v>
      </c>
      <c r="B339" s="31" t="s">
        <v>228</v>
      </c>
      <c r="C339" s="31" t="s">
        <v>114</v>
      </c>
      <c r="D339" s="31" t="s">
        <v>312</v>
      </c>
      <c r="E339" s="31">
        <v>298</v>
      </c>
      <c r="F339" s="31">
        <v>-18.309999999999999</v>
      </c>
      <c r="G339" s="49" t="str">
        <f t="shared" si="5"/>
        <v>Commercial</v>
      </c>
      <c r="H339" s="28" t="str" cm="1">
        <f t="array" ref="H339">IF(OR(D339={"ADJ"}),"Sch.197","")</f>
        <v>Sch.197</v>
      </c>
      <c r="I339" s="28" t="str">
        <f>INDEX(Sch.!C:C,MATCH(C339,Sch.!A:A,0))</f>
        <v>Sch.24</v>
      </c>
    </row>
    <row r="340" spans="1:9">
      <c r="A340" s="32">
        <v>202104</v>
      </c>
      <c r="B340" s="31" t="s">
        <v>228</v>
      </c>
      <c r="C340" s="31" t="s">
        <v>112</v>
      </c>
      <c r="D340" s="31" t="s">
        <v>312</v>
      </c>
      <c r="E340" s="31">
        <v>298</v>
      </c>
      <c r="F340" s="31">
        <v>-1149.9000000000001</v>
      </c>
      <c r="G340" s="49" t="str">
        <f t="shared" si="5"/>
        <v>Commercial</v>
      </c>
      <c r="H340" s="28" t="str" cm="1">
        <f t="array" ref="H340">IF(OR(D340={"ADJ"}),"Sch.197","")</f>
        <v>Sch.197</v>
      </c>
      <c r="I340" s="28" t="str">
        <f>INDEX(Sch.!C:C,MATCH(C340,Sch.!A:A,0))</f>
        <v>Sch.24</v>
      </c>
    </row>
    <row r="341" spans="1:9">
      <c r="A341" s="32">
        <v>202104</v>
      </c>
      <c r="B341" s="31" t="s">
        <v>228</v>
      </c>
      <c r="C341" s="31" t="s">
        <v>119</v>
      </c>
      <c r="D341" s="31" t="s">
        <v>312</v>
      </c>
      <c r="E341" s="31">
        <v>298</v>
      </c>
      <c r="F341" s="31">
        <v>-2342.91</v>
      </c>
      <c r="G341" s="49" t="str">
        <f t="shared" si="5"/>
        <v>Commercial</v>
      </c>
      <c r="H341" s="28" t="str" cm="1">
        <f t="array" ref="H341">IF(OR(D341={"ADJ"}),"Sch.197","")</f>
        <v>Sch.197</v>
      </c>
      <c r="I341" s="28" t="str">
        <f>INDEX(Sch.!C:C,MATCH(C341,Sch.!A:A,0))</f>
        <v>Schs.29,36</v>
      </c>
    </row>
    <row r="342" spans="1:9">
      <c r="A342" s="32">
        <v>202104</v>
      </c>
      <c r="B342" s="31" t="s">
        <v>228</v>
      </c>
      <c r="C342" s="31" t="s">
        <v>143</v>
      </c>
      <c r="D342" s="31" t="s">
        <v>312</v>
      </c>
      <c r="E342" s="31">
        <v>298</v>
      </c>
      <c r="F342" s="31">
        <v>-1110.72</v>
      </c>
      <c r="G342" s="49" t="str">
        <f t="shared" si="5"/>
        <v>Commercial</v>
      </c>
      <c r="H342" s="28" t="str" cm="1">
        <f t="array" ref="H342">IF(OR(D342={"ADJ"}),"Sch.197","")</f>
        <v>Sch.197</v>
      </c>
      <c r="I342" s="28" t="str">
        <f>INDEX(Sch.!C:C,MATCH(C342,Sch.!A:A,0))</f>
        <v>Not Decoupled</v>
      </c>
    </row>
    <row r="343" spans="1:9">
      <c r="A343" s="32">
        <v>202104</v>
      </c>
      <c r="B343" s="31" t="s">
        <v>228</v>
      </c>
      <c r="C343" s="31" t="s">
        <v>143</v>
      </c>
      <c r="D343" s="31" t="s">
        <v>312</v>
      </c>
      <c r="E343" s="31">
        <v>299</v>
      </c>
      <c r="F343" s="31">
        <v>-449.28</v>
      </c>
      <c r="G343" s="49" t="str">
        <f t="shared" si="5"/>
        <v>Commercial</v>
      </c>
      <c r="H343" s="28" t="str" cm="1">
        <f t="array" ref="H343">IF(OR(D343={"ADJ"}),"Sch.197","")</f>
        <v>Sch.197</v>
      </c>
      <c r="I343" s="28" t="str">
        <f>INDEX(Sch.!C:C,MATCH(C343,Sch.!A:A,0))</f>
        <v>Not Decoupled</v>
      </c>
    </row>
    <row r="344" spans="1:9">
      <c r="A344" s="32">
        <v>202104</v>
      </c>
      <c r="B344" s="31" t="s">
        <v>228</v>
      </c>
      <c r="C344" s="31" t="s">
        <v>144</v>
      </c>
      <c r="D344" s="31" t="s">
        <v>312</v>
      </c>
      <c r="E344" s="31">
        <v>320</v>
      </c>
      <c r="F344" s="31">
        <v>-44.75</v>
      </c>
      <c r="G344" s="49" t="str">
        <f t="shared" si="5"/>
        <v>Commercial</v>
      </c>
      <c r="H344" s="28" t="str" cm="1">
        <f t="array" ref="H344">IF(OR(D344={"ADJ"}),"Sch.197","")</f>
        <v>Sch.197</v>
      </c>
      <c r="I344" s="28" t="str">
        <f>INDEX(Sch.!C:C,MATCH(C344,Sch.!A:A,0))</f>
        <v>Not Decoupled</v>
      </c>
    </row>
    <row r="345" spans="1:9">
      <c r="A345" s="32">
        <v>202104</v>
      </c>
      <c r="B345" s="31" t="s">
        <v>228</v>
      </c>
      <c r="C345" s="31" t="s">
        <v>144</v>
      </c>
      <c r="D345" s="31" t="s">
        <v>312</v>
      </c>
      <c r="E345" s="31">
        <v>354</v>
      </c>
      <c r="F345" s="31">
        <v>-44.95</v>
      </c>
      <c r="G345" s="49" t="str">
        <f t="shared" si="5"/>
        <v>Commercial</v>
      </c>
      <c r="H345" s="28" t="str" cm="1">
        <f t="array" ref="H345">IF(OR(D345={"ADJ"}),"Sch.197","")</f>
        <v>Sch.197</v>
      </c>
      <c r="I345" s="28" t="str">
        <f>INDEX(Sch.!C:C,MATCH(C345,Sch.!A:A,0))</f>
        <v>Not Decoupled</v>
      </c>
    </row>
    <row r="346" spans="1:9">
      <c r="A346" s="32">
        <v>202104</v>
      </c>
      <c r="B346" s="31" t="s">
        <v>228</v>
      </c>
      <c r="C346" s="31" t="s">
        <v>144</v>
      </c>
      <c r="D346" s="31" t="s">
        <v>312</v>
      </c>
      <c r="E346" s="31">
        <v>355</v>
      </c>
      <c r="F346" s="31">
        <v>-15.72</v>
      </c>
      <c r="G346" s="49" t="str">
        <f t="shared" si="5"/>
        <v>Commercial</v>
      </c>
      <c r="H346" s="28" t="str" cm="1">
        <f t="array" ref="H346">IF(OR(D346={"ADJ"}),"Sch.197","")</f>
        <v>Sch.197</v>
      </c>
      <c r="I346" s="28" t="str">
        <f>INDEX(Sch.!C:C,MATCH(C346,Sch.!A:A,0))</f>
        <v>Not Decoupled</v>
      </c>
    </row>
    <row r="347" spans="1:9">
      <c r="A347" s="32">
        <v>202104</v>
      </c>
      <c r="B347" s="31" t="s">
        <v>228</v>
      </c>
      <c r="C347" s="31" t="s">
        <v>145</v>
      </c>
      <c r="D347" s="31" t="s">
        <v>312</v>
      </c>
      <c r="E347" s="31">
        <v>320</v>
      </c>
      <c r="F347" s="31">
        <v>-34.83</v>
      </c>
      <c r="G347" s="49" t="str">
        <f t="shared" si="5"/>
        <v>Commercial</v>
      </c>
      <c r="H347" s="28" t="str" cm="1">
        <f t="array" ref="H347">IF(OR(D347={"ADJ"}),"Sch.197","")</f>
        <v>Sch.197</v>
      </c>
      <c r="I347" s="28" t="str">
        <f>INDEX(Sch.!C:C,MATCH(C347,Sch.!A:A,0))</f>
        <v>Not Decoupled</v>
      </c>
    </row>
    <row r="348" spans="1:9">
      <c r="A348" s="32">
        <v>202104</v>
      </c>
      <c r="B348" s="31" t="s">
        <v>228</v>
      </c>
      <c r="C348" s="31" t="s">
        <v>145</v>
      </c>
      <c r="D348" s="31" t="s">
        <v>312</v>
      </c>
      <c r="E348" s="31">
        <v>354</v>
      </c>
      <c r="F348" s="31">
        <v>-5.29</v>
      </c>
      <c r="G348" s="49" t="str">
        <f t="shared" si="5"/>
        <v>Commercial</v>
      </c>
      <c r="H348" s="28" t="str" cm="1">
        <f t="array" ref="H348">IF(OR(D348={"ADJ"}),"Sch.197","")</f>
        <v>Sch.197</v>
      </c>
      <c r="I348" s="28" t="str">
        <f>INDEX(Sch.!C:C,MATCH(C348,Sch.!A:A,0))</f>
        <v>Not Decoupled</v>
      </c>
    </row>
    <row r="349" spans="1:9">
      <c r="A349" s="32">
        <v>202104</v>
      </c>
      <c r="B349" s="31" t="s">
        <v>228</v>
      </c>
      <c r="C349" s="31" t="s">
        <v>145</v>
      </c>
      <c r="D349" s="31" t="s">
        <v>312</v>
      </c>
      <c r="E349" s="31">
        <v>355</v>
      </c>
      <c r="F349" s="31">
        <v>-0.87</v>
      </c>
      <c r="G349" s="49" t="str">
        <f t="shared" si="5"/>
        <v>Commercial</v>
      </c>
      <c r="H349" s="28" t="str" cm="1">
        <f t="array" ref="H349">IF(OR(D349={"ADJ"}),"Sch.197","")</f>
        <v>Sch.197</v>
      </c>
      <c r="I349" s="28" t="str">
        <f>INDEX(Sch.!C:C,MATCH(C349,Sch.!A:A,0))</f>
        <v>Not Decoupled</v>
      </c>
    </row>
    <row r="350" spans="1:9">
      <c r="A350" s="32">
        <v>202104</v>
      </c>
      <c r="B350" s="31" t="s">
        <v>228</v>
      </c>
      <c r="C350" s="31" t="s">
        <v>148</v>
      </c>
      <c r="D350" s="31" t="s">
        <v>312</v>
      </c>
      <c r="E350" s="31">
        <v>298</v>
      </c>
      <c r="F350" s="31">
        <v>-79.81</v>
      </c>
      <c r="G350" s="49" t="str">
        <f t="shared" si="5"/>
        <v>Commercial</v>
      </c>
      <c r="H350" s="28" t="str" cm="1">
        <f t="array" ref="H350">IF(OR(D350={"ADJ"}),"Sch.197","")</f>
        <v>Sch.197</v>
      </c>
      <c r="I350" s="28" t="str">
        <f>INDEX(Sch.!C:C,MATCH(C350,Sch.!A:A,0))</f>
        <v>Not Decoupled</v>
      </c>
    </row>
    <row r="351" spans="1:9">
      <c r="A351" s="32">
        <v>202104</v>
      </c>
      <c r="B351" s="31" t="s">
        <v>238</v>
      </c>
      <c r="C351" s="31" t="s">
        <v>108</v>
      </c>
      <c r="D351" s="31" t="s">
        <v>312</v>
      </c>
      <c r="E351" s="31">
        <v>298</v>
      </c>
      <c r="F351" s="31">
        <v>-139.5</v>
      </c>
      <c r="G351" s="49" t="str">
        <f t="shared" si="5"/>
        <v>Industrial</v>
      </c>
      <c r="H351" s="28" t="str" cm="1">
        <f t="array" ref="H351">IF(OR(D351={"ADJ"}),"Sch.197","")</f>
        <v>Sch.197</v>
      </c>
      <c r="I351" s="28" t="str">
        <f>INDEX(Sch.!C:C,MATCH(C351,Sch.!A:A,0))</f>
        <v>Sch.24</v>
      </c>
    </row>
    <row r="352" spans="1:9">
      <c r="A352" s="32">
        <v>202104</v>
      </c>
      <c r="B352" s="31" t="s">
        <v>238</v>
      </c>
      <c r="C352" s="31" t="s">
        <v>110</v>
      </c>
      <c r="D352" s="31" t="s">
        <v>312</v>
      </c>
      <c r="E352" s="31">
        <v>298</v>
      </c>
      <c r="F352" s="31">
        <v>-3.8</v>
      </c>
      <c r="G352" s="49" t="str">
        <f t="shared" si="5"/>
        <v>Industrial</v>
      </c>
      <c r="H352" s="28" t="str" cm="1">
        <f t="array" ref="H352">IF(OR(D352={"ADJ"}),"Sch.197","")</f>
        <v>Sch.197</v>
      </c>
      <c r="I352" s="28" t="str">
        <f>INDEX(Sch.!C:C,MATCH(C352,Sch.!A:A,0))</f>
        <v>Sch.24</v>
      </c>
    </row>
    <row r="353" spans="1:9">
      <c r="A353" s="32">
        <v>202104</v>
      </c>
      <c r="B353" s="31" t="s">
        <v>238</v>
      </c>
      <c r="C353" s="31" t="s">
        <v>111</v>
      </c>
      <c r="D353" s="31" t="s">
        <v>312</v>
      </c>
      <c r="E353" s="31">
        <v>298</v>
      </c>
      <c r="F353" s="31">
        <v>-3316.7</v>
      </c>
      <c r="G353" s="49" t="str">
        <f t="shared" si="5"/>
        <v>Industrial</v>
      </c>
      <c r="H353" s="28" t="str" cm="1">
        <f t="array" ref="H353">IF(OR(D353={"ADJ"}),"Sch.197","")</f>
        <v>Sch.197</v>
      </c>
      <c r="I353" s="28" t="str">
        <f>INDEX(Sch.!C:C,MATCH(C353,Sch.!A:A,0))</f>
        <v>Sch.24</v>
      </c>
    </row>
    <row r="354" spans="1:9">
      <c r="A354" s="32">
        <v>202104</v>
      </c>
      <c r="B354" s="31" t="s">
        <v>238</v>
      </c>
      <c r="C354" s="31" t="s">
        <v>113</v>
      </c>
      <c r="D354" s="31" t="s">
        <v>312</v>
      </c>
      <c r="E354" s="31">
        <v>298</v>
      </c>
      <c r="F354" s="31">
        <v>-8.35</v>
      </c>
      <c r="G354" s="49" t="str">
        <f t="shared" si="5"/>
        <v>Industrial</v>
      </c>
      <c r="H354" s="28" t="str" cm="1">
        <f t="array" ref="H354">IF(OR(D354={"ADJ"}),"Sch.197","")</f>
        <v>Sch.197</v>
      </c>
      <c r="I354" s="28" t="str">
        <f>INDEX(Sch.!C:C,MATCH(C354,Sch.!A:A,0))</f>
        <v>Sch.24</v>
      </c>
    </row>
    <row r="355" spans="1:9">
      <c r="A355" s="32">
        <v>202104</v>
      </c>
      <c r="B355" s="31" t="s">
        <v>238</v>
      </c>
      <c r="C355" s="31" t="s">
        <v>117</v>
      </c>
      <c r="D355" s="31" t="s">
        <v>312</v>
      </c>
      <c r="E355" s="31">
        <v>298</v>
      </c>
      <c r="F355" s="31">
        <v>-53.85</v>
      </c>
      <c r="G355" s="49" t="str">
        <f t="shared" si="5"/>
        <v>Industrial</v>
      </c>
      <c r="H355" s="28" t="str" cm="1">
        <f t="array" ref="H355">IF(OR(D355={"ADJ"}),"Sch.197","")</f>
        <v>Sch.197</v>
      </c>
      <c r="I355" s="28" t="str">
        <f>INDEX(Sch.!C:C,MATCH(C355,Sch.!A:A,0))</f>
        <v>Schs.29,36</v>
      </c>
    </row>
    <row r="356" spans="1:9">
      <c r="A356" s="32">
        <v>202104</v>
      </c>
      <c r="B356" s="31" t="s">
        <v>238</v>
      </c>
      <c r="C356" s="31" t="s">
        <v>118</v>
      </c>
      <c r="D356" s="31" t="s">
        <v>312</v>
      </c>
      <c r="E356" s="31">
        <v>298</v>
      </c>
      <c r="F356" s="31">
        <v>-16614.13</v>
      </c>
      <c r="G356" s="49" t="str">
        <f t="shared" si="5"/>
        <v>Industrial</v>
      </c>
      <c r="H356" s="28" t="str" cm="1">
        <f t="array" ref="H356">IF(OR(D356={"ADJ"}),"Sch.197","")</f>
        <v>Sch.197</v>
      </c>
      <c r="I356" s="28" t="str">
        <f>INDEX(Sch.!C:C,MATCH(C356,Sch.!A:A,0))</f>
        <v>Schs.29,36</v>
      </c>
    </row>
    <row r="357" spans="1:9">
      <c r="A357" s="32">
        <v>202104</v>
      </c>
      <c r="B357" s="31" t="s">
        <v>238</v>
      </c>
      <c r="C357" s="31" t="s">
        <v>131</v>
      </c>
      <c r="D357" s="31" t="s">
        <v>312</v>
      </c>
      <c r="E357" s="31">
        <v>299</v>
      </c>
      <c r="F357" s="31">
        <v>-95209.919999999998</v>
      </c>
      <c r="G357" s="49" t="str">
        <f t="shared" si="5"/>
        <v>Industrial</v>
      </c>
      <c r="H357" s="28" t="str" cm="1">
        <f t="array" ref="H357">IF(OR(D357={"ADJ"}),"Sch.197","")</f>
        <v>Sch.197</v>
      </c>
      <c r="I357" s="28" t="str">
        <f>INDEX(Sch.!C:C,MATCH(C357,Sch.!A:A,0))</f>
        <v>Not Decoupled</v>
      </c>
    </row>
    <row r="358" spans="1:9">
      <c r="A358" s="32">
        <v>202104</v>
      </c>
      <c r="B358" s="31" t="s">
        <v>238</v>
      </c>
      <c r="C358" s="31" t="s">
        <v>130</v>
      </c>
      <c r="D358" s="31" t="s">
        <v>312</v>
      </c>
      <c r="E358" s="31">
        <v>299</v>
      </c>
      <c r="F358" s="31">
        <v>-32081.1</v>
      </c>
      <c r="G358" s="49" t="str">
        <f t="shared" si="5"/>
        <v>Industrial</v>
      </c>
      <c r="H358" s="28" t="str" cm="1">
        <f t="array" ref="H358">IF(OR(D358={"ADJ"}),"Sch.197","")</f>
        <v>Sch.197</v>
      </c>
      <c r="I358" s="28" t="str">
        <f>INDEX(Sch.!C:C,MATCH(C358,Sch.!A:A,0))</f>
        <v>Not Decoupled</v>
      </c>
    </row>
    <row r="359" spans="1:9">
      <c r="A359" s="32">
        <v>202104</v>
      </c>
      <c r="B359" s="31" t="s">
        <v>238</v>
      </c>
      <c r="C359" s="31" t="s">
        <v>112</v>
      </c>
      <c r="D359" s="31" t="s">
        <v>312</v>
      </c>
      <c r="E359" s="31">
        <v>298</v>
      </c>
      <c r="F359" s="31">
        <v>-13.12</v>
      </c>
      <c r="G359" s="49" t="str">
        <f t="shared" si="5"/>
        <v>Industrial</v>
      </c>
      <c r="H359" s="28" t="str" cm="1">
        <f t="array" ref="H359">IF(OR(D359={"ADJ"}),"Sch.197","")</f>
        <v>Sch.197</v>
      </c>
      <c r="I359" s="28" t="str">
        <f>INDEX(Sch.!C:C,MATCH(C359,Sch.!A:A,0))</f>
        <v>Sch.24</v>
      </c>
    </row>
    <row r="360" spans="1:9">
      <c r="A360" s="32">
        <v>202104</v>
      </c>
      <c r="B360" s="31" t="s">
        <v>238</v>
      </c>
      <c r="C360" s="31" t="s">
        <v>144</v>
      </c>
      <c r="D360" s="31" t="s">
        <v>312</v>
      </c>
      <c r="E360" s="31">
        <v>320</v>
      </c>
      <c r="F360" s="31">
        <v>-1.69</v>
      </c>
      <c r="G360" s="49" t="str">
        <f t="shared" si="5"/>
        <v>Industrial</v>
      </c>
      <c r="H360" s="28" t="str" cm="1">
        <f t="array" ref="H360">IF(OR(D360={"ADJ"}),"Sch.197","")</f>
        <v>Sch.197</v>
      </c>
      <c r="I360" s="28" t="str">
        <f>INDEX(Sch.!C:C,MATCH(C360,Sch.!A:A,0))</f>
        <v>Not Decoupled</v>
      </c>
    </row>
    <row r="361" spans="1:9">
      <c r="A361" s="32">
        <v>202104</v>
      </c>
      <c r="B361" s="31" t="s">
        <v>238</v>
      </c>
      <c r="C361" s="31" t="s">
        <v>144</v>
      </c>
      <c r="D361" s="31" t="s">
        <v>312</v>
      </c>
      <c r="E361" s="31">
        <v>354</v>
      </c>
      <c r="F361" s="31">
        <v>-4.1399999999999997</v>
      </c>
      <c r="G361" s="49" t="str">
        <f t="shared" si="5"/>
        <v>Industrial</v>
      </c>
      <c r="H361" s="28" t="str" cm="1">
        <f t="array" ref="H361">IF(OR(D361={"ADJ"}),"Sch.197","")</f>
        <v>Sch.197</v>
      </c>
      <c r="I361" s="28" t="str">
        <f>INDEX(Sch.!C:C,MATCH(C361,Sch.!A:A,0))</f>
        <v>Not Decoupled</v>
      </c>
    </row>
    <row r="362" spans="1:9">
      <c r="A362" s="32">
        <v>202104</v>
      </c>
      <c r="B362" s="31" t="s">
        <v>238</v>
      </c>
      <c r="C362" s="31" t="s">
        <v>144</v>
      </c>
      <c r="D362" s="31" t="s">
        <v>312</v>
      </c>
      <c r="E362" s="31">
        <v>355</v>
      </c>
      <c r="F362" s="31">
        <v>-0.65</v>
      </c>
      <c r="G362" s="49" t="str">
        <f t="shared" si="5"/>
        <v>Industrial</v>
      </c>
      <c r="H362" s="28" t="str" cm="1">
        <f t="array" ref="H362">IF(OR(D362={"ADJ"}),"Sch.197","")</f>
        <v>Sch.197</v>
      </c>
      <c r="I362" s="28" t="str">
        <f>INDEX(Sch.!C:C,MATCH(C362,Sch.!A:A,0))</f>
        <v>Not Decoupled</v>
      </c>
    </row>
    <row r="363" spans="1:9">
      <c r="A363" s="32">
        <v>202104</v>
      </c>
      <c r="B363" s="31" t="s">
        <v>238</v>
      </c>
      <c r="C363" s="31" t="s">
        <v>145</v>
      </c>
      <c r="D363" s="31" t="s">
        <v>312</v>
      </c>
      <c r="E363" s="31">
        <v>320</v>
      </c>
      <c r="F363" s="31">
        <v>-1.56</v>
      </c>
      <c r="G363" s="49" t="str">
        <f t="shared" si="5"/>
        <v>Industrial</v>
      </c>
      <c r="H363" s="28" t="str" cm="1">
        <f t="array" ref="H363">IF(OR(D363={"ADJ"}),"Sch.197","")</f>
        <v>Sch.197</v>
      </c>
      <c r="I363" s="28" t="str">
        <f>INDEX(Sch.!C:C,MATCH(C363,Sch.!A:A,0))</f>
        <v>Not Decoupled</v>
      </c>
    </row>
    <row r="364" spans="1:9">
      <c r="A364" s="32">
        <v>202104</v>
      </c>
      <c r="B364" s="31" t="s">
        <v>238</v>
      </c>
      <c r="C364" s="31" t="s">
        <v>145</v>
      </c>
      <c r="D364" s="31" t="s">
        <v>312</v>
      </c>
      <c r="E364" s="31">
        <v>354</v>
      </c>
      <c r="F364" s="31">
        <v>-0.52</v>
      </c>
      <c r="G364" s="49" t="str">
        <f t="shared" si="5"/>
        <v>Industrial</v>
      </c>
      <c r="H364" s="28" t="str" cm="1">
        <f t="array" ref="H364">IF(OR(D364={"ADJ"}),"Sch.197","")</f>
        <v>Sch.197</v>
      </c>
      <c r="I364" s="28" t="str">
        <f>INDEX(Sch.!C:C,MATCH(C364,Sch.!A:A,0))</f>
        <v>Not Decoupled</v>
      </c>
    </row>
    <row r="365" spans="1:9">
      <c r="A365" s="32">
        <v>202104</v>
      </c>
      <c r="B365" s="31" t="s">
        <v>238</v>
      </c>
      <c r="C365" s="31" t="s">
        <v>147</v>
      </c>
      <c r="D365" s="31" t="s">
        <v>312</v>
      </c>
      <c r="E365" s="31">
        <v>299</v>
      </c>
      <c r="F365" s="31">
        <v>-247.52</v>
      </c>
      <c r="G365" s="49" t="str">
        <f t="shared" si="5"/>
        <v>Industrial</v>
      </c>
      <c r="H365" s="28" t="str" cm="1">
        <f t="array" ref="H365">IF(OR(D365={"ADJ"}),"Sch.197","")</f>
        <v>Sch.197</v>
      </c>
      <c r="I365" s="28" t="str">
        <f>INDEX(Sch.!C:C,MATCH(C365,Sch.!A:A,0))</f>
        <v>Not Decoupled</v>
      </c>
    </row>
    <row r="366" spans="1:9">
      <c r="A366" s="32">
        <v>202104</v>
      </c>
      <c r="B366" s="31" t="s">
        <v>239</v>
      </c>
      <c r="C366" s="31" t="s">
        <v>120</v>
      </c>
      <c r="D366" s="31" t="s">
        <v>312</v>
      </c>
      <c r="E366" s="31">
        <v>0</v>
      </c>
      <c r="F366" s="31">
        <v>2.13</v>
      </c>
      <c r="G366" s="49" t="str">
        <f t="shared" si="5"/>
        <v>Irrigation</v>
      </c>
      <c r="H366" s="28" t="str" cm="1">
        <f t="array" ref="H366">IF(OR(D366={"ADJ"}),"Sch.197","")</f>
        <v>Sch.197</v>
      </c>
      <c r="I366" s="28" t="str">
        <f>INDEX(Sch.!C:C,MATCH(C366,Sch.!A:A,0))</f>
        <v>Sch.40</v>
      </c>
    </row>
    <row r="367" spans="1:9">
      <c r="A367" s="32">
        <v>202104</v>
      </c>
      <c r="B367" s="31" t="s">
        <v>239</v>
      </c>
      <c r="C367" s="31" t="s">
        <v>120</v>
      </c>
      <c r="D367" s="31" t="s">
        <v>312</v>
      </c>
      <c r="E367" s="31">
        <v>298</v>
      </c>
      <c r="F367" s="31">
        <v>-13307.21</v>
      </c>
      <c r="G367" s="49" t="str">
        <f t="shared" si="5"/>
        <v>Irrigation</v>
      </c>
      <c r="H367" s="28" t="str" cm="1">
        <f t="array" ref="H367">IF(OR(D367={"ADJ"}),"Sch.197","")</f>
        <v>Sch.197</v>
      </c>
      <c r="I367" s="28" t="str">
        <f>INDEX(Sch.!C:C,MATCH(C367,Sch.!A:A,0))</f>
        <v>Sch.40</v>
      </c>
    </row>
    <row r="368" spans="1:9">
      <c r="A368" s="32">
        <v>202104</v>
      </c>
      <c r="B368" s="31" t="s">
        <v>239</v>
      </c>
      <c r="C368" s="31" t="s">
        <v>121</v>
      </c>
      <c r="D368" s="31" t="s">
        <v>312</v>
      </c>
      <c r="E368" s="31">
        <v>0</v>
      </c>
      <c r="F368" s="31">
        <v>5.3</v>
      </c>
      <c r="G368" s="49" t="str">
        <f t="shared" si="5"/>
        <v>Irrigation</v>
      </c>
      <c r="H368" s="28" t="str" cm="1">
        <f t="array" ref="H368">IF(OR(D368={"ADJ"}),"Sch.197","")</f>
        <v>Sch.197</v>
      </c>
      <c r="I368" s="28" t="str">
        <f>INDEX(Sch.!C:C,MATCH(C368,Sch.!A:A,0))</f>
        <v>Sch.40</v>
      </c>
    </row>
    <row r="369" spans="1:9">
      <c r="A369" s="32">
        <v>202104</v>
      </c>
      <c r="B369" s="31" t="s">
        <v>239</v>
      </c>
      <c r="C369" s="31" t="s">
        <v>121</v>
      </c>
      <c r="D369" s="31" t="s">
        <v>312</v>
      </c>
      <c r="E369" s="31">
        <v>298</v>
      </c>
      <c r="F369" s="31">
        <v>-11108.24</v>
      </c>
      <c r="G369" s="49" t="str">
        <f t="shared" si="5"/>
        <v>Irrigation</v>
      </c>
      <c r="H369" s="28" t="str" cm="1">
        <f t="array" ref="H369">IF(OR(D369={"ADJ"}),"Sch.197","")</f>
        <v>Sch.197</v>
      </c>
      <c r="I369" s="28" t="str">
        <f>INDEX(Sch.!C:C,MATCH(C369,Sch.!A:A,0))</f>
        <v>Sch.40</v>
      </c>
    </row>
    <row r="370" spans="1:9">
      <c r="A370" s="32">
        <v>202104</v>
      </c>
      <c r="B370" s="31" t="s">
        <v>239</v>
      </c>
      <c r="C370" s="31" t="s">
        <v>122</v>
      </c>
      <c r="D370" s="31" t="s">
        <v>312</v>
      </c>
      <c r="E370" s="31">
        <v>0</v>
      </c>
      <c r="F370" s="31">
        <v>2</v>
      </c>
      <c r="G370" s="49" t="str">
        <f t="shared" si="5"/>
        <v>Irrigation</v>
      </c>
      <c r="H370" s="28" t="str" cm="1">
        <f t="array" ref="H370">IF(OR(D370={"ADJ"}),"Sch.197","")</f>
        <v>Sch.197</v>
      </c>
      <c r="I370" s="28" t="str">
        <f>INDEX(Sch.!C:C,MATCH(C370,Sch.!A:A,0))</f>
        <v>Sch.40</v>
      </c>
    </row>
    <row r="371" spans="1:9">
      <c r="A371" s="32">
        <v>202104</v>
      </c>
      <c r="B371" s="31" t="s">
        <v>239</v>
      </c>
      <c r="C371" s="31" t="s">
        <v>122</v>
      </c>
      <c r="D371" s="31" t="s">
        <v>312</v>
      </c>
      <c r="E371" s="31">
        <v>298</v>
      </c>
      <c r="F371" s="31">
        <v>-18.27</v>
      </c>
      <c r="G371" s="49" t="str">
        <f t="shared" si="5"/>
        <v>Irrigation</v>
      </c>
      <c r="H371" s="28" t="str" cm="1">
        <f t="array" ref="H371">IF(OR(D371={"ADJ"}),"Sch.197","")</f>
        <v>Sch.197</v>
      </c>
      <c r="I371" s="28" t="str">
        <f>INDEX(Sch.!C:C,MATCH(C371,Sch.!A:A,0))</f>
        <v>Sch.40</v>
      </c>
    </row>
    <row r="372" spans="1:9">
      <c r="A372" s="32">
        <v>202104</v>
      </c>
      <c r="B372" s="31" t="s">
        <v>239</v>
      </c>
      <c r="C372" s="31" t="s">
        <v>123</v>
      </c>
      <c r="D372" s="31" t="s">
        <v>312</v>
      </c>
      <c r="E372" s="31">
        <v>0</v>
      </c>
      <c r="F372" s="31">
        <v>2.5299999999999998</v>
      </c>
      <c r="G372" s="49" t="str">
        <f t="shared" si="5"/>
        <v>Irrigation</v>
      </c>
      <c r="H372" s="28" t="str" cm="1">
        <f t="array" ref="H372">IF(OR(D372={"ADJ"}),"Sch.197","")</f>
        <v>Sch.197</v>
      </c>
      <c r="I372" s="28" t="str">
        <f>INDEX(Sch.!C:C,MATCH(C372,Sch.!A:A,0))</f>
        <v>Sch.40</v>
      </c>
    </row>
    <row r="373" spans="1:9">
      <c r="A373" s="32">
        <v>202104</v>
      </c>
      <c r="B373" s="31" t="s">
        <v>239</v>
      </c>
      <c r="C373" s="31" t="s">
        <v>123</v>
      </c>
      <c r="D373" s="31" t="s">
        <v>312</v>
      </c>
      <c r="E373" s="31">
        <v>298</v>
      </c>
      <c r="F373" s="31">
        <v>-5.37</v>
      </c>
      <c r="G373" s="49" t="str">
        <f t="shared" si="5"/>
        <v>Irrigation</v>
      </c>
      <c r="H373" s="28" t="str" cm="1">
        <f t="array" ref="H373">IF(OR(D373={"ADJ"}),"Sch.197","")</f>
        <v>Sch.197</v>
      </c>
      <c r="I373" s="28" t="str">
        <f>INDEX(Sch.!C:C,MATCH(C373,Sch.!A:A,0))</f>
        <v>Sch.40</v>
      </c>
    </row>
    <row r="374" spans="1:9">
      <c r="A374" s="32">
        <v>202104</v>
      </c>
      <c r="B374" s="31" t="s">
        <v>274</v>
      </c>
      <c r="C374" s="31" t="s">
        <v>128</v>
      </c>
      <c r="D374" s="31" t="s">
        <v>312</v>
      </c>
      <c r="E374" s="31">
        <v>251</v>
      </c>
      <c r="F374" s="31">
        <v>-1.21</v>
      </c>
      <c r="G374" s="49" t="str">
        <f t="shared" si="5"/>
        <v>Lighting</v>
      </c>
      <c r="H374" s="28" t="str" cm="1">
        <f t="array" ref="H374">IF(OR(D374={"ADJ"}),"Sch.197","")</f>
        <v>Sch.197</v>
      </c>
      <c r="I374" s="28" t="str">
        <f>INDEX(Sch.!C:C,MATCH(C374,Sch.!A:A,0))</f>
        <v>Not Decoupled</v>
      </c>
    </row>
    <row r="375" spans="1:9">
      <c r="A375" s="32">
        <v>202104</v>
      </c>
      <c r="B375" s="31" t="s">
        <v>274</v>
      </c>
      <c r="C375" s="31" t="s">
        <v>128</v>
      </c>
      <c r="D375" s="31" t="s">
        <v>312</v>
      </c>
      <c r="E375" s="31">
        <v>254</v>
      </c>
      <c r="F375" s="31">
        <v>-1.41</v>
      </c>
      <c r="G375" s="49" t="str">
        <f t="shared" si="5"/>
        <v>Lighting</v>
      </c>
      <c r="H375" s="28" t="str" cm="1">
        <f t="array" ref="H375">IF(OR(D375={"ADJ"}),"Sch.197","")</f>
        <v>Sch.197</v>
      </c>
      <c r="I375" s="28" t="str">
        <f>INDEX(Sch.!C:C,MATCH(C375,Sch.!A:A,0))</f>
        <v>Not Decoupled</v>
      </c>
    </row>
    <row r="376" spans="1:9">
      <c r="A376" s="32">
        <v>202104</v>
      </c>
      <c r="B376" s="31" t="s">
        <v>274</v>
      </c>
      <c r="C376" s="31" t="s">
        <v>128</v>
      </c>
      <c r="D376" s="31" t="s">
        <v>312</v>
      </c>
      <c r="E376" s="31">
        <v>255</v>
      </c>
      <c r="F376" s="31">
        <v>-7.66</v>
      </c>
      <c r="G376" s="49" t="str">
        <f t="shared" si="5"/>
        <v>Lighting</v>
      </c>
      <c r="H376" s="28" t="str" cm="1">
        <f t="array" ref="H376">IF(OR(D376={"ADJ"}),"Sch.197","")</f>
        <v>Sch.197</v>
      </c>
      <c r="I376" s="28" t="str">
        <f>INDEX(Sch.!C:C,MATCH(C376,Sch.!A:A,0))</f>
        <v>Not Decoupled</v>
      </c>
    </row>
    <row r="377" spans="1:9">
      <c r="A377" s="32">
        <v>202104</v>
      </c>
      <c r="B377" s="31" t="s">
        <v>274</v>
      </c>
      <c r="C377" s="31" t="s">
        <v>128</v>
      </c>
      <c r="D377" s="31" t="s">
        <v>312</v>
      </c>
      <c r="E377" s="31">
        <v>258</v>
      </c>
      <c r="F377" s="31">
        <v>-4.0199999999999996</v>
      </c>
      <c r="G377" s="49" t="str">
        <f t="shared" si="5"/>
        <v>Lighting</v>
      </c>
      <c r="H377" s="28" t="str" cm="1">
        <f t="array" ref="H377">IF(OR(D377={"ADJ"}),"Sch.197","")</f>
        <v>Sch.197</v>
      </c>
      <c r="I377" s="28" t="str">
        <f>INDEX(Sch.!C:C,MATCH(C377,Sch.!A:A,0))</f>
        <v>Not Decoupled</v>
      </c>
    </row>
    <row r="378" spans="1:9">
      <c r="A378" s="32">
        <v>202104</v>
      </c>
      <c r="B378" s="31" t="s">
        <v>274</v>
      </c>
      <c r="C378" s="31" t="s">
        <v>128</v>
      </c>
      <c r="D378" s="31" t="s">
        <v>312</v>
      </c>
      <c r="E378" s="31">
        <v>259</v>
      </c>
      <c r="F378" s="31">
        <v>-37.57</v>
      </c>
      <c r="G378" s="49" t="str">
        <f t="shared" si="5"/>
        <v>Lighting</v>
      </c>
      <c r="H378" s="28" t="str" cm="1">
        <f t="array" ref="H378">IF(OR(D378={"ADJ"}),"Sch.197","")</f>
        <v>Sch.197</v>
      </c>
      <c r="I378" s="28" t="str">
        <f>INDEX(Sch.!C:C,MATCH(C378,Sch.!A:A,0))</f>
        <v>Not Decoupled</v>
      </c>
    </row>
    <row r="379" spans="1:9">
      <c r="A379" s="32">
        <v>202104</v>
      </c>
      <c r="B379" s="31" t="s">
        <v>274</v>
      </c>
      <c r="C379" s="31" t="s">
        <v>128</v>
      </c>
      <c r="D379" s="31" t="s">
        <v>312</v>
      </c>
      <c r="E379" s="31">
        <v>261</v>
      </c>
      <c r="F379" s="31">
        <v>-0.82</v>
      </c>
      <c r="G379" s="49" t="str">
        <f t="shared" si="5"/>
        <v>Lighting</v>
      </c>
      <c r="H379" s="28" t="str" cm="1">
        <f t="array" ref="H379">IF(OR(D379={"ADJ"}),"Sch.197","")</f>
        <v>Sch.197</v>
      </c>
      <c r="I379" s="28" t="str">
        <f>INDEX(Sch.!C:C,MATCH(C379,Sch.!A:A,0))</f>
        <v>Not Decoupled</v>
      </c>
    </row>
    <row r="380" spans="1:9">
      <c r="A380" s="32">
        <v>202104</v>
      </c>
      <c r="B380" s="31" t="s">
        <v>274</v>
      </c>
      <c r="C380" s="31" t="s">
        <v>128</v>
      </c>
      <c r="D380" s="31" t="s">
        <v>312</v>
      </c>
      <c r="E380" s="31">
        <v>262</v>
      </c>
      <c r="F380" s="31">
        <v>-13.02</v>
      </c>
      <c r="G380" s="49" t="str">
        <f t="shared" si="5"/>
        <v>Lighting</v>
      </c>
      <c r="H380" s="28" t="str" cm="1">
        <f t="array" ref="H380">IF(OR(D380={"ADJ"}),"Sch.197","")</f>
        <v>Sch.197</v>
      </c>
      <c r="I380" s="28" t="str">
        <f>INDEX(Sch.!C:C,MATCH(C380,Sch.!A:A,0))</f>
        <v>Not Decoupled</v>
      </c>
    </row>
    <row r="381" spans="1:9">
      <c r="A381" s="32">
        <v>202104</v>
      </c>
      <c r="B381" s="31" t="s">
        <v>274</v>
      </c>
      <c r="C381" s="31" t="s">
        <v>128</v>
      </c>
      <c r="D381" s="31" t="s">
        <v>312</v>
      </c>
      <c r="E381" s="31">
        <v>264</v>
      </c>
      <c r="F381" s="31">
        <v>-29.26</v>
      </c>
      <c r="G381" s="49" t="str">
        <f t="shared" si="5"/>
        <v>Lighting</v>
      </c>
      <c r="H381" s="28" t="str" cm="1">
        <f t="array" ref="H381">IF(OR(D381={"ADJ"}),"Sch.197","")</f>
        <v>Sch.197</v>
      </c>
      <c r="I381" s="28" t="str">
        <f>INDEX(Sch.!C:C,MATCH(C381,Sch.!A:A,0))</f>
        <v>Not Decoupled</v>
      </c>
    </row>
    <row r="382" spans="1:9">
      <c r="A382" s="32">
        <v>202104</v>
      </c>
      <c r="B382" s="31" t="s">
        <v>274</v>
      </c>
      <c r="C382" s="31" t="s">
        <v>128</v>
      </c>
      <c r="D382" s="31" t="s">
        <v>312</v>
      </c>
      <c r="E382" s="31">
        <v>265</v>
      </c>
      <c r="F382" s="31">
        <v>-27.94</v>
      </c>
      <c r="G382" s="49" t="str">
        <f t="shared" si="5"/>
        <v>Lighting</v>
      </c>
      <c r="H382" s="28" t="str" cm="1">
        <f t="array" ref="H382">IF(OR(D382={"ADJ"}),"Sch.197","")</f>
        <v>Sch.197</v>
      </c>
      <c r="I382" s="28" t="str">
        <f>INDEX(Sch.!C:C,MATCH(C382,Sch.!A:A,0))</f>
        <v>Not Decoupled</v>
      </c>
    </row>
    <row r="383" spans="1:9">
      <c r="A383" s="32">
        <v>202104</v>
      </c>
      <c r="B383" s="31" t="s">
        <v>274</v>
      </c>
      <c r="C383" s="31" t="s">
        <v>128</v>
      </c>
      <c r="D383" s="31" t="s">
        <v>312</v>
      </c>
      <c r="E383" s="31">
        <v>268</v>
      </c>
      <c r="F383" s="31">
        <v>-37.380000000000003</v>
      </c>
      <c r="G383" s="49" t="str">
        <f t="shared" si="5"/>
        <v>Lighting</v>
      </c>
      <c r="H383" s="28" t="str" cm="1">
        <f t="array" ref="H383">IF(OR(D383={"ADJ"}),"Sch.197","")</f>
        <v>Sch.197</v>
      </c>
      <c r="I383" s="28" t="str">
        <f>INDEX(Sch.!C:C,MATCH(C383,Sch.!A:A,0))</f>
        <v>Not Decoupled</v>
      </c>
    </row>
    <row r="384" spans="1:9">
      <c r="A384" s="32">
        <v>202104</v>
      </c>
      <c r="B384" s="31" t="s">
        <v>274</v>
      </c>
      <c r="C384" s="31" t="s">
        <v>128</v>
      </c>
      <c r="D384" s="31" t="s">
        <v>312</v>
      </c>
      <c r="E384" s="31">
        <v>271</v>
      </c>
      <c r="F384" s="31">
        <v>-7.85</v>
      </c>
      <c r="G384" s="49" t="str">
        <f t="shared" si="5"/>
        <v>Lighting</v>
      </c>
      <c r="H384" s="28" t="str" cm="1">
        <f t="array" ref="H384">IF(OR(D384={"ADJ"}),"Sch.197","")</f>
        <v>Sch.197</v>
      </c>
      <c r="I384" s="28" t="str">
        <f>INDEX(Sch.!C:C,MATCH(C384,Sch.!A:A,0))</f>
        <v>Not Decoupled</v>
      </c>
    </row>
    <row r="385" spans="1:9">
      <c r="A385" s="32">
        <v>202104</v>
      </c>
      <c r="B385" s="31" t="s">
        <v>274</v>
      </c>
      <c r="C385" s="31" t="s">
        <v>128</v>
      </c>
      <c r="D385" s="31" t="s">
        <v>312</v>
      </c>
      <c r="E385" s="31">
        <v>273</v>
      </c>
      <c r="F385" s="31">
        <v>-0.83</v>
      </c>
      <c r="G385" s="49" t="str">
        <f t="shared" si="5"/>
        <v>Lighting</v>
      </c>
      <c r="H385" s="28" t="str" cm="1">
        <f t="array" ref="H385">IF(OR(D385={"ADJ"}),"Sch.197","")</f>
        <v>Sch.197</v>
      </c>
      <c r="I385" s="28" t="str">
        <f>INDEX(Sch.!C:C,MATCH(C385,Sch.!A:A,0))</f>
        <v>Not Decoupled</v>
      </c>
    </row>
    <row r="386" spans="1:9">
      <c r="A386" s="32">
        <v>202104</v>
      </c>
      <c r="B386" s="31" t="s">
        <v>274</v>
      </c>
      <c r="C386" s="31" t="s">
        <v>128</v>
      </c>
      <c r="D386" s="31" t="s">
        <v>312</v>
      </c>
      <c r="E386" s="31">
        <v>274</v>
      </c>
      <c r="F386" s="31">
        <v>-0.09</v>
      </c>
      <c r="G386" s="49" t="str">
        <f t="shared" ref="G386:G449" si="6">IF(B386="RES","Residential",IF(B386="COM","Commercial",IF(B386="IND","Industrial",IF(B386="IRG","Irrigation",IF(B386="PSH","Lighting","No Class Detail")))))</f>
        <v>Lighting</v>
      </c>
      <c r="H386" s="28" t="str" cm="1">
        <f t="array" ref="H386">IF(OR(D386={"ADJ"}),"Sch.197","")</f>
        <v>Sch.197</v>
      </c>
      <c r="I386" s="28" t="str">
        <f>INDEX(Sch.!C:C,MATCH(C386,Sch.!A:A,0))</f>
        <v>Not Decoupled</v>
      </c>
    </row>
    <row r="387" spans="1:9">
      <c r="A387" s="32">
        <v>202104</v>
      </c>
      <c r="B387" s="31" t="s">
        <v>274</v>
      </c>
      <c r="C387" s="31" t="s">
        <v>128</v>
      </c>
      <c r="D387" s="31" t="s">
        <v>312</v>
      </c>
      <c r="E387" s="31">
        <v>275</v>
      </c>
      <c r="F387" s="31">
        <v>-86.44</v>
      </c>
      <c r="G387" s="49" t="str">
        <f t="shared" si="6"/>
        <v>Lighting</v>
      </c>
      <c r="H387" s="28" t="str" cm="1">
        <f t="array" ref="H387">IF(OR(D387={"ADJ"}),"Sch.197","")</f>
        <v>Sch.197</v>
      </c>
      <c r="I387" s="28" t="str">
        <f>INDEX(Sch.!C:C,MATCH(C387,Sch.!A:A,0))</f>
        <v>Not Decoupled</v>
      </c>
    </row>
    <row r="388" spans="1:9">
      <c r="A388" s="32">
        <v>202104</v>
      </c>
      <c r="B388" s="31" t="s">
        <v>274</v>
      </c>
      <c r="C388" s="31" t="s">
        <v>128</v>
      </c>
      <c r="D388" s="31" t="s">
        <v>312</v>
      </c>
      <c r="E388" s="31">
        <v>276</v>
      </c>
      <c r="F388" s="31">
        <v>-16.3</v>
      </c>
      <c r="G388" s="49" t="str">
        <f t="shared" si="6"/>
        <v>Lighting</v>
      </c>
      <c r="H388" s="28" t="str" cm="1">
        <f t="array" ref="H388">IF(OR(D388={"ADJ"}),"Sch.197","")</f>
        <v>Sch.197</v>
      </c>
      <c r="I388" s="28" t="str">
        <f>INDEX(Sch.!C:C,MATCH(C388,Sch.!A:A,0))</f>
        <v>Not Decoupled</v>
      </c>
    </row>
    <row r="389" spans="1:9">
      <c r="A389" s="32">
        <v>202104</v>
      </c>
      <c r="B389" s="31" t="s">
        <v>274</v>
      </c>
      <c r="C389" s="31" t="s">
        <v>128</v>
      </c>
      <c r="D389" s="31" t="s">
        <v>312</v>
      </c>
      <c r="E389" s="31">
        <v>301</v>
      </c>
      <c r="F389" s="31">
        <v>-0.04</v>
      </c>
      <c r="G389" s="49" t="str">
        <f t="shared" si="6"/>
        <v>Lighting</v>
      </c>
      <c r="H389" s="28" t="str" cm="1">
        <f t="array" ref="H389">IF(OR(D389={"ADJ"}),"Sch.197","")</f>
        <v>Sch.197</v>
      </c>
      <c r="I389" s="28" t="str">
        <f>INDEX(Sch.!C:C,MATCH(C389,Sch.!A:A,0))</f>
        <v>Not Decoupled</v>
      </c>
    </row>
    <row r="390" spans="1:9">
      <c r="A390" s="32">
        <v>202104</v>
      </c>
      <c r="B390" s="31" t="s">
        <v>274</v>
      </c>
      <c r="C390" s="31" t="s">
        <v>128</v>
      </c>
      <c r="D390" s="31" t="s">
        <v>312</v>
      </c>
      <c r="E390" s="31">
        <v>302</v>
      </c>
      <c r="F390" s="31">
        <v>-0.79</v>
      </c>
      <c r="G390" s="49" t="str">
        <f t="shared" si="6"/>
        <v>Lighting</v>
      </c>
      <c r="H390" s="28" t="str" cm="1">
        <f t="array" ref="H390">IF(OR(D390={"ADJ"}),"Sch.197","")</f>
        <v>Sch.197</v>
      </c>
      <c r="I390" s="28" t="str">
        <f>INDEX(Sch.!C:C,MATCH(C390,Sch.!A:A,0))</f>
        <v>Not Decoupled</v>
      </c>
    </row>
    <row r="391" spans="1:9">
      <c r="A391" s="32">
        <v>202104</v>
      </c>
      <c r="B391" s="31" t="s">
        <v>274</v>
      </c>
      <c r="C391" s="31" t="s">
        <v>128</v>
      </c>
      <c r="D391" s="31" t="s">
        <v>312</v>
      </c>
      <c r="E391" s="31">
        <v>303</v>
      </c>
      <c r="F391" s="31">
        <v>-84.54</v>
      </c>
      <c r="G391" s="49" t="str">
        <f t="shared" si="6"/>
        <v>Lighting</v>
      </c>
      <c r="H391" s="28" t="str" cm="1">
        <f t="array" ref="H391">IF(OR(D391={"ADJ"}),"Sch.197","")</f>
        <v>Sch.197</v>
      </c>
      <c r="I391" s="28" t="str">
        <f>INDEX(Sch.!C:C,MATCH(C391,Sch.!A:A,0))</f>
        <v>Not Decoupled</v>
      </c>
    </row>
    <row r="392" spans="1:9">
      <c r="A392" s="32">
        <v>202104</v>
      </c>
      <c r="B392" s="31" t="s">
        <v>274</v>
      </c>
      <c r="C392" s="31" t="s">
        <v>128</v>
      </c>
      <c r="D392" s="31" t="s">
        <v>312</v>
      </c>
      <c r="E392" s="31">
        <v>305</v>
      </c>
      <c r="F392" s="31">
        <v>-0.62</v>
      </c>
      <c r="G392" s="49" t="str">
        <f t="shared" si="6"/>
        <v>Lighting</v>
      </c>
      <c r="H392" s="28" t="str" cm="1">
        <f t="array" ref="H392">IF(OR(D392={"ADJ"}),"Sch.197","")</f>
        <v>Sch.197</v>
      </c>
      <c r="I392" s="28" t="str">
        <f>INDEX(Sch.!C:C,MATCH(C392,Sch.!A:A,0))</f>
        <v>Not Decoupled</v>
      </c>
    </row>
    <row r="393" spans="1:9">
      <c r="A393" s="32">
        <v>202104</v>
      </c>
      <c r="B393" s="31" t="s">
        <v>274</v>
      </c>
      <c r="C393" s="31" t="s">
        <v>128</v>
      </c>
      <c r="D393" s="31" t="s">
        <v>312</v>
      </c>
      <c r="E393" s="31">
        <v>306</v>
      </c>
      <c r="F393" s="31">
        <v>-1.81</v>
      </c>
      <c r="G393" s="49" t="str">
        <f t="shared" si="6"/>
        <v>Lighting</v>
      </c>
      <c r="H393" s="28" t="str" cm="1">
        <f t="array" ref="H393">IF(OR(D393={"ADJ"}),"Sch.197","")</f>
        <v>Sch.197</v>
      </c>
      <c r="I393" s="28" t="str">
        <f>INDEX(Sch.!C:C,MATCH(C393,Sch.!A:A,0))</f>
        <v>Not Decoupled</v>
      </c>
    </row>
    <row r="394" spans="1:9">
      <c r="A394" s="32">
        <v>202104</v>
      </c>
      <c r="B394" s="31" t="s">
        <v>274</v>
      </c>
      <c r="C394" s="31" t="s">
        <v>128</v>
      </c>
      <c r="D394" s="31" t="s">
        <v>312</v>
      </c>
      <c r="E394" s="31">
        <v>307</v>
      </c>
      <c r="F394" s="31">
        <v>-44.01</v>
      </c>
      <c r="G394" s="49" t="str">
        <f t="shared" si="6"/>
        <v>Lighting</v>
      </c>
      <c r="H394" s="28" t="str" cm="1">
        <f t="array" ref="H394">IF(OR(D394={"ADJ"}),"Sch.197","")</f>
        <v>Sch.197</v>
      </c>
      <c r="I394" s="28" t="str">
        <f>INDEX(Sch.!C:C,MATCH(C394,Sch.!A:A,0))</f>
        <v>Not Decoupled</v>
      </c>
    </row>
    <row r="395" spans="1:9">
      <c r="A395" s="32">
        <v>202104</v>
      </c>
      <c r="B395" s="31" t="s">
        <v>274</v>
      </c>
      <c r="C395" s="31" t="s">
        <v>128</v>
      </c>
      <c r="D395" s="31" t="s">
        <v>312</v>
      </c>
      <c r="E395" s="31">
        <v>308</v>
      </c>
      <c r="F395" s="31">
        <v>-15.48</v>
      </c>
      <c r="G395" s="49" t="str">
        <f t="shared" si="6"/>
        <v>Lighting</v>
      </c>
      <c r="H395" s="28" t="str" cm="1">
        <f t="array" ref="H395">IF(OR(D395={"ADJ"}),"Sch.197","")</f>
        <v>Sch.197</v>
      </c>
      <c r="I395" s="28" t="str">
        <f>INDEX(Sch.!C:C,MATCH(C395,Sch.!A:A,0))</f>
        <v>Not Decoupled</v>
      </c>
    </row>
    <row r="396" spans="1:9">
      <c r="A396" s="32">
        <v>202104</v>
      </c>
      <c r="B396" s="31" t="s">
        <v>274</v>
      </c>
      <c r="C396" s="31" t="s">
        <v>128</v>
      </c>
      <c r="D396" s="31" t="s">
        <v>312</v>
      </c>
      <c r="E396" s="31">
        <v>309</v>
      </c>
      <c r="F396" s="31">
        <v>-6.17</v>
      </c>
      <c r="G396" s="49" t="str">
        <f t="shared" si="6"/>
        <v>Lighting</v>
      </c>
      <c r="H396" s="28" t="str" cm="1">
        <f t="array" ref="H396">IF(OR(D396={"ADJ"}),"Sch.197","")</f>
        <v>Sch.197</v>
      </c>
      <c r="I396" s="28" t="str">
        <f>INDEX(Sch.!C:C,MATCH(C396,Sch.!A:A,0))</f>
        <v>Not Decoupled</v>
      </c>
    </row>
    <row r="397" spans="1:9">
      <c r="A397" s="32">
        <v>202104</v>
      </c>
      <c r="B397" s="31" t="s">
        <v>274</v>
      </c>
      <c r="C397" s="31" t="s">
        <v>128</v>
      </c>
      <c r="D397" s="31" t="s">
        <v>312</v>
      </c>
      <c r="E397" s="31">
        <v>310</v>
      </c>
      <c r="F397" s="31">
        <v>-1.6</v>
      </c>
      <c r="G397" s="49" t="str">
        <f t="shared" si="6"/>
        <v>Lighting</v>
      </c>
      <c r="H397" s="28" t="str" cm="1">
        <f t="array" ref="H397">IF(OR(D397={"ADJ"}),"Sch.197","")</f>
        <v>Sch.197</v>
      </c>
      <c r="I397" s="28" t="str">
        <f>INDEX(Sch.!C:C,MATCH(C397,Sch.!A:A,0))</f>
        <v>Not Decoupled</v>
      </c>
    </row>
    <row r="398" spans="1:9">
      <c r="A398" s="32">
        <v>202104</v>
      </c>
      <c r="B398" s="31" t="s">
        <v>274</v>
      </c>
      <c r="C398" s="31" t="s">
        <v>128</v>
      </c>
      <c r="D398" s="31" t="s">
        <v>312</v>
      </c>
      <c r="E398" s="31">
        <v>313</v>
      </c>
      <c r="F398" s="31">
        <v>-4.32</v>
      </c>
      <c r="G398" s="49" t="str">
        <f t="shared" si="6"/>
        <v>Lighting</v>
      </c>
      <c r="H398" s="28" t="str" cm="1">
        <f t="array" ref="H398">IF(OR(D398={"ADJ"}),"Sch.197","")</f>
        <v>Sch.197</v>
      </c>
      <c r="I398" s="28" t="str">
        <f>INDEX(Sch.!C:C,MATCH(C398,Sch.!A:A,0))</f>
        <v>Not Decoupled</v>
      </c>
    </row>
    <row r="399" spans="1:9">
      <c r="A399" s="32">
        <v>202104</v>
      </c>
      <c r="B399" s="31" t="s">
        <v>274</v>
      </c>
      <c r="C399" s="31" t="s">
        <v>128</v>
      </c>
      <c r="D399" s="31" t="s">
        <v>312</v>
      </c>
      <c r="E399" s="31">
        <v>322</v>
      </c>
      <c r="F399" s="31">
        <v>-0.09</v>
      </c>
      <c r="G399" s="49" t="str">
        <f t="shared" si="6"/>
        <v>Lighting</v>
      </c>
      <c r="H399" s="28" t="str" cm="1">
        <f t="array" ref="H399">IF(OR(D399={"ADJ"}),"Sch.197","")</f>
        <v>Sch.197</v>
      </c>
      <c r="I399" s="28" t="str">
        <f>INDEX(Sch.!C:C,MATCH(C399,Sch.!A:A,0))</f>
        <v>Not Decoupled</v>
      </c>
    </row>
    <row r="400" spans="1:9">
      <c r="A400" s="32">
        <v>202104</v>
      </c>
      <c r="B400" s="31" t="s">
        <v>274</v>
      </c>
      <c r="C400" s="31" t="s">
        <v>128</v>
      </c>
      <c r="D400" s="31" t="s">
        <v>312</v>
      </c>
      <c r="E400" s="31">
        <v>348</v>
      </c>
      <c r="F400" s="31">
        <v>-0.28999999999999998</v>
      </c>
      <c r="G400" s="49" t="str">
        <f t="shared" si="6"/>
        <v>Lighting</v>
      </c>
      <c r="H400" s="28" t="str" cm="1">
        <f t="array" ref="H400">IF(OR(D400={"ADJ"}),"Sch.197","")</f>
        <v>Sch.197</v>
      </c>
      <c r="I400" s="28" t="str">
        <f>INDEX(Sch.!C:C,MATCH(C400,Sch.!A:A,0))</f>
        <v>Not Decoupled</v>
      </c>
    </row>
    <row r="401" spans="1:9">
      <c r="A401" s="32">
        <v>202104</v>
      </c>
      <c r="B401" s="31" t="s">
        <v>274</v>
      </c>
      <c r="C401" s="31" t="s">
        <v>129</v>
      </c>
      <c r="D401" s="31" t="s">
        <v>312</v>
      </c>
      <c r="E401" s="31">
        <v>298</v>
      </c>
      <c r="F401" s="31">
        <v>-213.03</v>
      </c>
      <c r="G401" s="49" t="str">
        <f t="shared" si="6"/>
        <v>Lighting</v>
      </c>
      <c r="H401" s="28" t="str" cm="1">
        <f t="array" ref="H401">IF(OR(D401={"ADJ"}),"Sch.197","")</f>
        <v>Sch.197</v>
      </c>
      <c r="I401" s="28" t="str">
        <f>INDEX(Sch.!C:C,MATCH(C401,Sch.!A:A,0))</f>
        <v>Not Decoupled</v>
      </c>
    </row>
    <row r="402" spans="1:9">
      <c r="A402" s="32">
        <v>202104</v>
      </c>
      <c r="B402" s="31" t="s">
        <v>274</v>
      </c>
      <c r="C402" s="31" t="s">
        <v>150</v>
      </c>
      <c r="D402" s="31" t="s">
        <v>312</v>
      </c>
      <c r="E402" s="31">
        <v>253</v>
      </c>
      <c r="F402" s="31">
        <v>-67.97</v>
      </c>
      <c r="G402" s="49" t="str">
        <f t="shared" si="6"/>
        <v>Lighting</v>
      </c>
      <c r="H402" s="28" t="str" cm="1">
        <f t="array" ref="H402">IF(OR(D402={"ADJ"}),"Sch.197","")</f>
        <v>Sch.197</v>
      </c>
      <c r="I402" s="28" t="str">
        <f>INDEX(Sch.!C:C,MATCH(C402,Sch.!A:A,0))</f>
        <v>Not Decoupled</v>
      </c>
    </row>
    <row r="403" spans="1:9">
      <c r="A403" s="32">
        <v>202104</v>
      </c>
      <c r="B403" s="31" t="s">
        <v>274</v>
      </c>
      <c r="C403" s="31" t="s">
        <v>150</v>
      </c>
      <c r="D403" s="31" t="s">
        <v>312</v>
      </c>
      <c r="E403" s="31">
        <v>303</v>
      </c>
      <c r="F403" s="31">
        <v>-106.59</v>
      </c>
      <c r="G403" s="49" t="str">
        <f t="shared" si="6"/>
        <v>Lighting</v>
      </c>
      <c r="H403" s="28" t="str" cm="1">
        <f t="array" ref="H403">IF(OR(D403={"ADJ"}),"Sch.197","")</f>
        <v>Sch.197</v>
      </c>
      <c r="I403" s="28" t="str">
        <f>INDEX(Sch.!C:C,MATCH(C403,Sch.!A:A,0))</f>
        <v>Not Decoupled</v>
      </c>
    </row>
    <row r="404" spans="1:9">
      <c r="A404" s="32">
        <v>202104</v>
      </c>
      <c r="B404" s="31" t="s">
        <v>274</v>
      </c>
      <c r="C404" s="31" t="s">
        <v>150</v>
      </c>
      <c r="D404" s="31" t="s">
        <v>312</v>
      </c>
      <c r="E404" s="31">
        <v>354</v>
      </c>
      <c r="F404" s="31">
        <v>-219.56</v>
      </c>
      <c r="G404" s="49" t="str">
        <f t="shared" si="6"/>
        <v>Lighting</v>
      </c>
      <c r="H404" s="28" t="str" cm="1">
        <f t="array" ref="H404">IF(OR(D404={"ADJ"}),"Sch.197","")</f>
        <v>Sch.197</v>
      </c>
      <c r="I404" s="28" t="str">
        <f>INDEX(Sch.!C:C,MATCH(C404,Sch.!A:A,0))</f>
        <v>Not Decoupled</v>
      </c>
    </row>
    <row r="405" spans="1:9">
      <c r="A405" s="32">
        <v>202104</v>
      </c>
      <c r="B405" s="31" t="s">
        <v>274</v>
      </c>
      <c r="C405" s="31" t="s">
        <v>150</v>
      </c>
      <c r="D405" s="31" t="s">
        <v>312</v>
      </c>
      <c r="E405" s="31">
        <v>355</v>
      </c>
      <c r="F405" s="31">
        <v>-73.930000000000007</v>
      </c>
      <c r="G405" s="49" t="str">
        <f t="shared" si="6"/>
        <v>Lighting</v>
      </c>
      <c r="H405" s="28" t="str" cm="1">
        <f t="array" ref="H405">IF(OR(D405={"ADJ"}),"Sch.197","")</f>
        <v>Sch.197</v>
      </c>
      <c r="I405" s="28" t="str">
        <f>INDEX(Sch.!C:C,MATCH(C405,Sch.!A:A,0))</f>
        <v>Not Decoupled</v>
      </c>
    </row>
    <row r="406" spans="1:9">
      <c r="A406" s="32">
        <v>202104</v>
      </c>
      <c r="B406" s="31" t="s">
        <v>274</v>
      </c>
      <c r="C406" s="31" t="s">
        <v>150</v>
      </c>
      <c r="D406" s="31" t="s">
        <v>312</v>
      </c>
      <c r="E406" s="31">
        <v>356</v>
      </c>
      <c r="F406" s="31">
        <v>-12.73</v>
      </c>
      <c r="G406" s="49" t="str">
        <f t="shared" si="6"/>
        <v>Lighting</v>
      </c>
      <c r="H406" s="28" t="str" cm="1">
        <f t="array" ref="H406">IF(OR(D406={"ADJ"}),"Sch.197","")</f>
        <v>Sch.197</v>
      </c>
      <c r="I406" s="28" t="str">
        <f>INDEX(Sch.!C:C,MATCH(C406,Sch.!A:A,0))</f>
        <v>Not Decoupled</v>
      </c>
    </row>
    <row r="407" spans="1:9">
      <c r="A407" s="32">
        <v>202104</v>
      </c>
      <c r="B407" s="31" t="s">
        <v>274</v>
      </c>
      <c r="C407" s="31" t="s">
        <v>150</v>
      </c>
      <c r="D407" s="31" t="s">
        <v>312</v>
      </c>
      <c r="E407" s="31">
        <v>357</v>
      </c>
      <c r="F407" s="31">
        <v>-71.650000000000006</v>
      </c>
      <c r="G407" s="49" t="str">
        <f t="shared" si="6"/>
        <v>Lighting</v>
      </c>
      <c r="H407" s="28" t="str" cm="1">
        <f t="array" ref="H407">IF(OR(D407={"ADJ"}),"Sch.197","")</f>
        <v>Sch.197</v>
      </c>
      <c r="I407" s="28" t="str">
        <f>INDEX(Sch.!C:C,MATCH(C407,Sch.!A:A,0))</f>
        <v>Not Decoupled</v>
      </c>
    </row>
    <row r="408" spans="1:9">
      <c r="A408" s="32">
        <v>202104</v>
      </c>
      <c r="B408" s="31" t="s">
        <v>244</v>
      </c>
      <c r="C408" s="31" t="s">
        <v>102</v>
      </c>
      <c r="D408" s="31" t="s">
        <v>312</v>
      </c>
      <c r="E408" s="31">
        <v>298</v>
      </c>
      <c r="F408" s="31">
        <v>-2222.6999999999998</v>
      </c>
      <c r="G408" s="49" t="str">
        <f t="shared" si="6"/>
        <v>Residential</v>
      </c>
      <c r="H408" s="28" t="str" cm="1">
        <f t="array" ref="H408">IF(OR(D408={"ADJ"}),"Sch.197","")</f>
        <v>Sch.197</v>
      </c>
      <c r="I408" s="28" t="str">
        <f>INDEX(Sch.!C:C,MATCH(C408,Sch.!A:A,0))</f>
        <v>Schs.16,17,18,19</v>
      </c>
    </row>
    <row r="409" spans="1:9">
      <c r="A409" s="32">
        <v>202104</v>
      </c>
      <c r="B409" s="31" t="s">
        <v>244</v>
      </c>
      <c r="C409" s="31" t="s">
        <v>146</v>
      </c>
      <c r="D409" s="31" t="s">
        <v>312</v>
      </c>
      <c r="E409" s="31">
        <v>258</v>
      </c>
      <c r="F409" s="31">
        <v>2.48</v>
      </c>
      <c r="G409" s="49" t="str">
        <f t="shared" si="6"/>
        <v>Residential</v>
      </c>
      <c r="H409" s="28" t="str" cm="1">
        <f t="array" ref="H409">IF(OR(D409={"ADJ"}),"Sch.197","")</f>
        <v>Sch.197</v>
      </c>
      <c r="I409" s="28" t="str">
        <f>INDEX(Sch.!C:C,MATCH(C409,Sch.!A:A,0))</f>
        <v>Not Decoupled</v>
      </c>
    </row>
    <row r="410" spans="1:9">
      <c r="A410" s="32">
        <v>202104</v>
      </c>
      <c r="B410" s="31" t="s">
        <v>244</v>
      </c>
      <c r="C410" s="31" t="s">
        <v>146</v>
      </c>
      <c r="D410" s="31" t="s">
        <v>312</v>
      </c>
      <c r="E410" s="31">
        <v>320</v>
      </c>
      <c r="F410" s="31">
        <v>-67.819999999999993</v>
      </c>
      <c r="G410" s="49" t="str">
        <f t="shared" si="6"/>
        <v>Residential</v>
      </c>
      <c r="H410" s="28" t="str" cm="1">
        <f t="array" ref="H410">IF(OR(D410={"ADJ"}),"Sch.197","")</f>
        <v>Sch.197</v>
      </c>
      <c r="I410" s="28" t="str">
        <f>INDEX(Sch.!C:C,MATCH(C410,Sch.!A:A,0))</f>
        <v>Not Decoupled</v>
      </c>
    </row>
    <row r="411" spans="1:9">
      <c r="A411" s="32">
        <v>202104</v>
      </c>
      <c r="B411" s="31" t="s">
        <v>244</v>
      </c>
      <c r="C411" s="31" t="s">
        <v>146</v>
      </c>
      <c r="D411" s="31" t="s">
        <v>312</v>
      </c>
      <c r="E411" s="31">
        <v>354</v>
      </c>
      <c r="F411" s="31">
        <v>-5.58</v>
      </c>
      <c r="G411" s="49" t="str">
        <f t="shared" si="6"/>
        <v>Residential</v>
      </c>
      <c r="H411" s="28" t="str" cm="1">
        <f t="array" ref="H411">IF(OR(D411={"ADJ"}),"Sch.197","")</f>
        <v>Sch.197</v>
      </c>
      <c r="I411" s="28" t="str">
        <f>INDEX(Sch.!C:C,MATCH(C411,Sch.!A:A,0))</f>
        <v>Not Decoupled</v>
      </c>
    </row>
    <row r="412" spans="1:9">
      <c r="A412" s="32">
        <v>202104</v>
      </c>
      <c r="B412" s="31" t="s">
        <v>244</v>
      </c>
      <c r="C412" s="31" t="s">
        <v>146</v>
      </c>
      <c r="D412" s="31" t="s">
        <v>312</v>
      </c>
      <c r="E412" s="31">
        <v>355</v>
      </c>
      <c r="F412" s="31">
        <v>-0.44</v>
      </c>
      <c r="G412" s="49" t="str">
        <f t="shared" si="6"/>
        <v>Residential</v>
      </c>
      <c r="H412" s="28" t="str" cm="1">
        <f t="array" ref="H412">IF(OR(D412={"ADJ"}),"Sch.197","")</f>
        <v>Sch.197</v>
      </c>
      <c r="I412" s="28" t="str">
        <f>INDEX(Sch.!C:C,MATCH(C412,Sch.!A:A,0))</f>
        <v>Not Decoupled</v>
      </c>
    </row>
    <row r="413" spans="1:9">
      <c r="A413" s="32">
        <v>202104</v>
      </c>
      <c r="B413" s="31" t="s">
        <v>244</v>
      </c>
      <c r="C413" s="31" t="s">
        <v>101</v>
      </c>
      <c r="D413" s="31" t="s">
        <v>312</v>
      </c>
      <c r="E413" s="31">
        <v>298</v>
      </c>
      <c r="F413" s="31">
        <v>-373369.64</v>
      </c>
      <c r="G413" s="49" t="str">
        <f t="shared" si="6"/>
        <v>Residential</v>
      </c>
      <c r="H413" s="28" t="str" cm="1">
        <f t="array" ref="H413">IF(OR(D413={"ADJ"}),"Sch.197","")</f>
        <v>Sch.197</v>
      </c>
      <c r="I413" s="28" t="str">
        <f>INDEX(Sch.!C:C,MATCH(C413,Sch.!A:A,0))</f>
        <v>Schs.16,17,18,19</v>
      </c>
    </row>
    <row r="414" spans="1:9">
      <c r="A414" s="32">
        <v>202104</v>
      </c>
      <c r="B414" s="31" t="s">
        <v>244</v>
      </c>
      <c r="C414" s="31" t="s">
        <v>103</v>
      </c>
      <c r="D414" s="31" t="s">
        <v>312</v>
      </c>
      <c r="E414" s="31">
        <v>298</v>
      </c>
      <c r="F414" s="31">
        <v>-23839.75</v>
      </c>
      <c r="G414" s="49" t="str">
        <f t="shared" si="6"/>
        <v>Residential</v>
      </c>
      <c r="H414" s="28" t="str" cm="1">
        <f t="array" ref="H414">IF(OR(D414={"ADJ"}),"Sch.197","")</f>
        <v>Sch.197</v>
      </c>
      <c r="I414" s="28" t="str">
        <f>INDEX(Sch.!C:C,MATCH(C414,Sch.!A:A,0))</f>
        <v>Schs.16,17,18,19</v>
      </c>
    </row>
    <row r="415" spans="1:9">
      <c r="A415" s="32">
        <v>202104</v>
      </c>
      <c r="B415" s="31" t="s">
        <v>244</v>
      </c>
      <c r="C415" s="31" t="s">
        <v>104</v>
      </c>
      <c r="D415" s="31" t="s">
        <v>312</v>
      </c>
      <c r="E415" s="31">
        <v>298</v>
      </c>
      <c r="F415" s="31">
        <v>-579.89</v>
      </c>
      <c r="G415" s="49" t="str">
        <f t="shared" si="6"/>
        <v>Residential</v>
      </c>
      <c r="H415" s="28" t="str" cm="1">
        <f t="array" ref="H415">IF(OR(D415={"ADJ"}),"Sch.197","")</f>
        <v>Sch.197</v>
      </c>
      <c r="I415" s="28" t="str">
        <f>INDEX(Sch.!C:C,MATCH(C415,Sch.!A:A,0))</f>
        <v>Schs.16,17,18,19</v>
      </c>
    </row>
    <row r="416" spans="1:9">
      <c r="A416" s="32">
        <v>202104</v>
      </c>
      <c r="B416" s="31" t="s">
        <v>244</v>
      </c>
      <c r="C416" s="31" t="s">
        <v>105</v>
      </c>
      <c r="D416" s="31" t="s">
        <v>312</v>
      </c>
      <c r="E416" s="31">
        <v>298</v>
      </c>
      <c r="F416" s="31">
        <v>-69</v>
      </c>
      <c r="G416" s="49" t="str">
        <f t="shared" si="6"/>
        <v>Residential</v>
      </c>
      <c r="H416" s="28" t="str" cm="1">
        <f t="array" ref="H416">IF(OR(D416={"ADJ"}),"Sch.197","")</f>
        <v>Sch.197</v>
      </c>
      <c r="I416" s="28" t="str">
        <f>INDEX(Sch.!C:C,MATCH(C416,Sch.!A:A,0))</f>
        <v>Schs.16,17,18,19</v>
      </c>
    </row>
    <row r="417" spans="1:9">
      <c r="A417" s="32">
        <v>202104</v>
      </c>
      <c r="B417" s="31" t="s">
        <v>244</v>
      </c>
      <c r="C417" s="31" t="s">
        <v>106</v>
      </c>
      <c r="D417" s="31" t="s">
        <v>312</v>
      </c>
      <c r="E417" s="31">
        <v>298</v>
      </c>
      <c r="F417" s="31">
        <v>-4407.84</v>
      </c>
      <c r="G417" s="49" t="str">
        <f t="shared" si="6"/>
        <v>Residential</v>
      </c>
      <c r="H417" s="28" t="str" cm="1">
        <f t="array" ref="H417">IF(OR(D417={"ADJ"}),"Sch.197","")</f>
        <v>Sch.197</v>
      </c>
      <c r="I417" s="28" t="str">
        <f>INDEX(Sch.!C:C,MATCH(C417,Sch.!A:A,0))</f>
        <v>Sch.24</v>
      </c>
    </row>
    <row r="418" spans="1:9">
      <c r="A418" s="32">
        <v>202104</v>
      </c>
      <c r="B418" s="31" t="s">
        <v>244</v>
      </c>
      <c r="C418" s="31" t="s">
        <v>116</v>
      </c>
      <c r="D418" s="31" t="s">
        <v>312</v>
      </c>
      <c r="E418" s="31">
        <v>298</v>
      </c>
      <c r="F418" s="31">
        <v>-398.01</v>
      </c>
      <c r="G418" s="49" t="str">
        <f t="shared" si="6"/>
        <v>Residential</v>
      </c>
      <c r="H418" s="28" t="str" cm="1">
        <f t="array" ref="H418">IF(OR(D418={"ADJ"}),"Sch.197","")</f>
        <v>Sch.197</v>
      </c>
      <c r="I418" s="28" t="str">
        <f>INDEX(Sch.!C:C,MATCH(C418,Sch.!A:A,0))</f>
        <v>Schs.29,36</v>
      </c>
    </row>
    <row r="419" spans="1:9">
      <c r="A419" s="32">
        <v>202104</v>
      </c>
      <c r="B419" s="31" t="s">
        <v>244</v>
      </c>
      <c r="C419" s="31" t="s">
        <v>107</v>
      </c>
      <c r="D419" s="31" t="s">
        <v>312</v>
      </c>
      <c r="E419" s="31">
        <v>298</v>
      </c>
      <c r="F419" s="31">
        <v>-50.33</v>
      </c>
      <c r="G419" s="49" t="str">
        <f t="shared" si="6"/>
        <v>Residential</v>
      </c>
      <c r="H419" s="28" t="str" cm="1">
        <f t="array" ref="H419">IF(OR(D419={"ADJ"}),"Sch.197","")</f>
        <v>Sch.197</v>
      </c>
      <c r="I419" s="28" t="str">
        <f>INDEX(Sch.!C:C,MATCH(C419,Sch.!A:A,0))</f>
        <v>Sch.24</v>
      </c>
    </row>
    <row r="420" spans="1:9">
      <c r="A420" s="32">
        <v>202105</v>
      </c>
      <c r="B420" s="31" t="s">
        <v>228</v>
      </c>
      <c r="C420" s="31" t="s">
        <v>115</v>
      </c>
      <c r="D420" s="31" t="s">
        <v>312</v>
      </c>
      <c r="E420" s="31">
        <v>299</v>
      </c>
      <c r="F420" s="31">
        <v>-12.23</v>
      </c>
      <c r="G420" s="49" t="str">
        <f t="shared" si="6"/>
        <v>Commercial</v>
      </c>
      <c r="H420" s="28" t="str" cm="1">
        <f t="array" ref="H420">IF(OR(D420={"ADJ"}),"Sch.197","")</f>
        <v>Sch.197</v>
      </c>
      <c r="I420" s="28" t="str">
        <f>INDEX(Sch.!C:C,MATCH(C420,Sch.!A:A,0))</f>
        <v>Sch.24</v>
      </c>
    </row>
    <row r="421" spans="1:9">
      <c r="A421" s="32">
        <v>202105</v>
      </c>
      <c r="B421" s="31" t="s">
        <v>228</v>
      </c>
      <c r="C421" s="31" t="s">
        <v>108</v>
      </c>
      <c r="D421" s="31" t="s">
        <v>312</v>
      </c>
      <c r="E421" s="31">
        <v>298</v>
      </c>
      <c r="F421" s="31">
        <v>-6159.48</v>
      </c>
      <c r="G421" s="49" t="str">
        <f t="shared" si="6"/>
        <v>Commercial</v>
      </c>
      <c r="H421" s="28" t="str" cm="1">
        <f t="array" ref="H421">IF(OR(D421={"ADJ"}),"Sch.197","")</f>
        <v>Sch.197</v>
      </c>
      <c r="I421" s="28" t="str">
        <f>INDEX(Sch.!C:C,MATCH(C421,Sch.!A:A,0))</f>
        <v>Sch.24</v>
      </c>
    </row>
    <row r="422" spans="1:9">
      <c r="A422" s="32">
        <v>202105</v>
      </c>
      <c r="B422" s="31" t="s">
        <v>228</v>
      </c>
      <c r="C422" s="31" t="s">
        <v>109</v>
      </c>
      <c r="D422" s="31" t="s">
        <v>312</v>
      </c>
      <c r="E422" s="31">
        <v>298</v>
      </c>
      <c r="F422" s="31">
        <v>-0.22</v>
      </c>
      <c r="G422" s="49" t="str">
        <f t="shared" si="6"/>
        <v>Commercial</v>
      </c>
      <c r="H422" s="28" t="str" cm="1">
        <f t="array" ref="H422">IF(OR(D422={"ADJ"}),"Sch.197","")</f>
        <v>Sch.197</v>
      </c>
      <c r="I422" s="28" t="str">
        <f>INDEX(Sch.!C:C,MATCH(C422,Sch.!A:A,0))</f>
        <v>Sch.24</v>
      </c>
    </row>
    <row r="423" spans="1:9">
      <c r="A423" s="32">
        <v>202105</v>
      </c>
      <c r="B423" s="31" t="s">
        <v>228</v>
      </c>
      <c r="C423" s="31" t="s">
        <v>110</v>
      </c>
      <c r="D423" s="31" t="s">
        <v>312</v>
      </c>
      <c r="E423" s="31">
        <v>298</v>
      </c>
      <c r="F423" s="31">
        <v>-143.01</v>
      </c>
      <c r="G423" s="49" t="str">
        <f t="shared" si="6"/>
        <v>Commercial</v>
      </c>
      <c r="H423" s="28" t="str" cm="1">
        <f t="array" ref="H423">IF(OR(D423={"ADJ"}),"Sch.197","")</f>
        <v>Sch.197</v>
      </c>
      <c r="I423" s="28" t="str">
        <f>INDEX(Sch.!C:C,MATCH(C423,Sch.!A:A,0))</f>
        <v>Sch.24</v>
      </c>
    </row>
    <row r="424" spans="1:9">
      <c r="A424" s="32">
        <v>202105</v>
      </c>
      <c r="B424" s="31" t="s">
        <v>228</v>
      </c>
      <c r="C424" s="31" t="s">
        <v>111</v>
      </c>
      <c r="D424" s="31" t="s">
        <v>312</v>
      </c>
      <c r="E424" s="31">
        <v>298</v>
      </c>
      <c r="F424" s="31">
        <v>-101802.27</v>
      </c>
      <c r="G424" s="49" t="str">
        <f t="shared" si="6"/>
        <v>Commercial</v>
      </c>
      <c r="H424" s="28" t="str" cm="1">
        <f t="array" ref="H424">IF(OR(D424={"ADJ"}),"Sch.197","")</f>
        <v>Sch.197</v>
      </c>
      <c r="I424" s="28" t="str">
        <f>INDEX(Sch.!C:C,MATCH(C424,Sch.!A:A,0))</f>
        <v>Sch.24</v>
      </c>
    </row>
    <row r="425" spans="1:9">
      <c r="A425" s="32">
        <v>202105</v>
      </c>
      <c r="B425" s="31" t="s">
        <v>228</v>
      </c>
      <c r="C425" s="31" t="s">
        <v>113</v>
      </c>
      <c r="D425" s="31" t="s">
        <v>312</v>
      </c>
      <c r="E425" s="31">
        <v>295</v>
      </c>
      <c r="F425" s="31">
        <v>-1.38</v>
      </c>
      <c r="G425" s="49" t="str">
        <f t="shared" si="6"/>
        <v>Commercial</v>
      </c>
      <c r="H425" s="28" t="str" cm="1">
        <f t="array" ref="H425">IF(OR(D425={"ADJ"}),"Sch.197","")</f>
        <v>Sch.197</v>
      </c>
      <c r="I425" s="28" t="str">
        <f>INDEX(Sch.!C:C,MATCH(C425,Sch.!A:A,0))</f>
        <v>Sch.24</v>
      </c>
    </row>
    <row r="426" spans="1:9">
      <c r="A426" s="32">
        <v>202105</v>
      </c>
      <c r="B426" s="31" t="s">
        <v>228</v>
      </c>
      <c r="C426" s="31" t="s">
        <v>113</v>
      </c>
      <c r="D426" s="31" t="s">
        <v>312</v>
      </c>
      <c r="E426" s="31">
        <v>296</v>
      </c>
      <c r="F426" s="31">
        <v>-37.090000000000003</v>
      </c>
      <c r="G426" s="49" t="str">
        <f t="shared" si="6"/>
        <v>Commercial</v>
      </c>
      <c r="H426" s="28" t="str" cm="1">
        <f t="array" ref="H426">IF(OR(D426={"ADJ"}),"Sch.197","")</f>
        <v>Sch.197</v>
      </c>
      <c r="I426" s="28" t="str">
        <f>INDEX(Sch.!C:C,MATCH(C426,Sch.!A:A,0))</f>
        <v>Sch.24</v>
      </c>
    </row>
    <row r="427" spans="1:9">
      <c r="A427" s="32">
        <v>202105</v>
      </c>
      <c r="B427" s="31" t="s">
        <v>228</v>
      </c>
      <c r="C427" s="31" t="s">
        <v>113</v>
      </c>
      <c r="D427" s="31" t="s">
        <v>312</v>
      </c>
      <c r="E427" s="31">
        <v>298</v>
      </c>
      <c r="F427" s="31">
        <v>-267.92</v>
      </c>
      <c r="G427" s="49" t="str">
        <f t="shared" si="6"/>
        <v>Commercial</v>
      </c>
      <c r="H427" s="28" t="str" cm="1">
        <f t="array" ref="H427">IF(OR(D427={"ADJ"}),"Sch.197","")</f>
        <v>Sch.197</v>
      </c>
      <c r="I427" s="28" t="str">
        <f>INDEX(Sch.!C:C,MATCH(C427,Sch.!A:A,0))</f>
        <v>Sch.24</v>
      </c>
    </row>
    <row r="428" spans="1:9">
      <c r="A428" s="32">
        <v>202105</v>
      </c>
      <c r="B428" s="31" t="s">
        <v>228</v>
      </c>
      <c r="C428" s="31" t="s">
        <v>117</v>
      </c>
      <c r="D428" s="31" t="s">
        <v>312</v>
      </c>
      <c r="E428" s="31">
        <v>298</v>
      </c>
      <c r="F428" s="31">
        <v>-6980.83</v>
      </c>
      <c r="G428" s="49" t="str">
        <f t="shared" si="6"/>
        <v>Commercial</v>
      </c>
      <c r="H428" s="28" t="str" cm="1">
        <f t="array" ref="H428">IF(OR(D428={"ADJ"}),"Sch.197","")</f>
        <v>Sch.197</v>
      </c>
      <c r="I428" s="28" t="str">
        <f>INDEX(Sch.!C:C,MATCH(C428,Sch.!A:A,0))</f>
        <v>Schs.29,36</v>
      </c>
    </row>
    <row r="429" spans="1:9">
      <c r="A429" s="32">
        <v>202105</v>
      </c>
      <c r="B429" s="31" t="s">
        <v>228</v>
      </c>
      <c r="C429" s="31" t="s">
        <v>118</v>
      </c>
      <c r="D429" s="31" t="s">
        <v>312</v>
      </c>
      <c r="E429" s="31">
        <v>298</v>
      </c>
      <c r="F429" s="31">
        <v>-129366.86</v>
      </c>
      <c r="G429" s="49" t="str">
        <f t="shared" si="6"/>
        <v>Commercial</v>
      </c>
      <c r="H429" s="28" t="str" cm="1">
        <f t="array" ref="H429">IF(OR(D429={"ADJ"}),"Sch.197","")</f>
        <v>Sch.197</v>
      </c>
      <c r="I429" s="28" t="str">
        <f>INDEX(Sch.!C:C,MATCH(C429,Sch.!A:A,0))</f>
        <v>Schs.29,36</v>
      </c>
    </row>
    <row r="430" spans="1:9">
      <c r="A430" s="32">
        <v>202105</v>
      </c>
      <c r="B430" s="31" t="s">
        <v>228</v>
      </c>
      <c r="C430" s="31" t="s">
        <v>130</v>
      </c>
      <c r="D430" s="31" t="s">
        <v>312</v>
      </c>
      <c r="E430" s="31">
        <v>298</v>
      </c>
      <c r="F430" s="31">
        <v>-453.78</v>
      </c>
      <c r="G430" s="49" t="str">
        <f t="shared" si="6"/>
        <v>Commercial</v>
      </c>
      <c r="H430" s="28" t="str" cm="1">
        <f t="array" ref="H430">IF(OR(D430={"ADJ"}),"Sch.197","")</f>
        <v>Sch.197</v>
      </c>
      <c r="I430" s="28" t="str">
        <f>INDEX(Sch.!C:C,MATCH(C430,Sch.!A:A,0))</f>
        <v>Not Decoupled</v>
      </c>
    </row>
    <row r="431" spans="1:9">
      <c r="A431" s="32">
        <v>202105</v>
      </c>
      <c r="B431" s="31" t="s">
        <v>228</v>
      </c>
      <c r="C431" s="31" t="s">
        <v>130</v>
      </c>
      <c r="D431" s="31" t="s">
        <v>312</v>
      </c>
      <c r="E431" s="31">
        <v>299</v>
      </c>
      <c r="F431" s="31">
        <v>-25705.9</v>
      </c>
      <c r="G431" s="49" t="str">
        <f t="shared" si="6"/>
        <v>Commercial</v>
      </c>
      <c r="H431" s="28" t="str" cm="1">
        <f t="array" ref="H431">IF(OR(D431={"ADJ"}),"Sch.197","")</f>
        <v>Sch.197</v>
      </c>
      <c r="I431" s="28" t="str">
        <f>INDEX(Sch.!C:C,MATCH(C431,Sch.!A:A,0))</f>
        <v>Not Decoupled</v>
      </c>
    </row>
    <row r="432" spans="1:9">
      <c r="A432" s="32">
        <v>202105</v>
      </c>
      <c r="B432" s="31" t="s">
        <v>228</v>
      </c>
      <c r="C432" s="31" t="s">
        <v>114</v>
      </c>
      <c r="D432" s="31" t="s">
        <v>312</v>
      </c>
      <c r="E432" s="31">
        <v>298</v>
      </c>
      <c r="F432" s="31">
        <v>-18.62</v>
      </c>
      <c r="G432" s="49" t="str">
        <f t="shared" si="6"/>
        <v>Commercial</v>
      </c>
      <c r="H432" s="28" t="str" cm="1">
        <f t="array" ref="H432">IF(OR(D432={"ADJ"}),"Sch.197","")</f>
        <v>Sch.197</v>
      </c>
      <c r="I432" s="28" t="str">
        <f>INDEX(Sch.!C:C,MATCH(C432,Sch.!A:A,0))</f>
        <v>Sch.24</v>
      </c>
    </row>
    <row r="433" spans="1:9">
      <c r="A433" s="32">
        <v>202105</v>
      </c>
      <c r="B433" s="31" t="s">
        <v>228</v>
      </c>
      <c r="C433" s="31" t="s">
        <v>112</v>
      </c>
      <c r="D433" s="31" t="s">
        <v>312</v>
      </c>
      <c r="E433" s="31">
        <v>298</v>
      </c>
      <c r="F433" s="31">
        <v>-1102.97</v>
      </c>
      <c r="G433" s="49" t="str">
        <f t="shared" si="6"/>
        <v>Commercial</v>
      </c>
      <c r="H433" s="28" t="str" cm="1">
        <f t="array" ref="H433">IF(OR(D433={"ADJ"}),"Sch.197","")</f>
        <v>Sch.197</v>
      </c>
      <c r="I433" s="28" t="str">
        <f>INDEX(Sch.!C:C,MATCH(C433,Sch.!A:A,0))</f>
        <v>Sch.24</v>
      </c>
    </row>
    <row r="434" spans="1:9">
      <c r="A434" s="32">
        <v>202105</v>
      </c>
      <c r="B434" s="31" t="s">
        <v>228</v>
      </c>
      <c r="C434" s="31" t="s">
        <v>119</v>
      </c>
      <c r="D434" s="31" t="s">
        <v>312</v>
      </c>
      <c r="E434" s="31">
        <v>298</v>
      </c>
      <c r="F434" s="31">
        <v>-2153.5</v>
      </c>
      <c r="G434" s="49" t="str">
        <f t="shared" si="6"/>
        <v>Commercial</v>
      </c>
      <c r="H434" s="28" t="str" cm="1">
        <f t="array" ref="H434">IF(OR(D434={"ADJ"}),"Sch.197","")</f>
        <v>Sch.197</v>
      </c>
      <c r="I434" s="28" t="str">
        <f>INDEX(Sch.!C:C,MATCH(C434,Sch.!A:A,0))</f>
        <v>Schs.29,36</v>
      </c>
    </row>
    <row r="435" spans="1:9">
      <c r="A435" s="32">
        <v>202105</v>
      </c>
      <c r="B435" s="31" t="s">
        <v>228</v>
      </c>
      <c r="C435" s="31" t="s">
        <v>143</v>
      </c>
      <c r="D435" s="31" t="s">
        <v>312</v>
      </c>
      <c r="E435" s="31">
        <v>298</v>
      </c>
      <c r="F435" s="31">
        <v>-1103.23</v>
      </c>
      <c r="G435" s="49" t="str">
        <f t="shared" si="6"/>
        <v>Commercial</v>
      </c>
      <c r="H435" s="28" t="str" cm="1">
        <f t="array" ref="H435">IF(OR(D435={"ADJ"}),"Sch.197","")</f>
        <v>Sch.197</v>
      </c>
      <c r="I435" s="28" t="str">
        <f>INDEX(Sch.!C:C,MATCH(C435,Sch.!A:A,0))</f>
        <v>Not Decoupled</v>
      </c>
    </row>
    <row r="436" spans="1:9">
      <c r="A436" s="32">
        <v>202105</v>
      </c>
      <c r="B436" s="31" t="s">
        <v>228</v>
      </c>
      <c r="C436" s="31" t="s">
        <v>143</v>
      </c>
      <c r="D436" s="31" t="s">
        <v>312</v>
      </c>
      <c r="E436" s="31">
        <v>299</v>
      </c>
      <c r="F436" s="31">
        <v>-494.21</v>
      </c>
      <c r="G436" s="49" t="str">
        <f t="shared" si="6"/>
        <v>Commercial</v>
      </c>
      <c r="H436" s="28" t="str" cm="1">
        <f t="array" ref="H436">IF(OR(D436={"ADJ"}),"Sch.197","")</f>
        <v>Sch.197</v>
      </c>
      <c r="I436" s="28" t="str">
        <f>INDEX(Sch.!C:C,MATCH(C436,Sch.!A:A,0))</f>
        <v>Not Decoupled</v>
      </c>
    </row>
    <row r="437" spans="1:9">
      <c r="A437" s="32">
        <v>202105</v>
      </c>
      <c r="B437" s="31" t="s">
        <v>228</v>
      </c>
      <c r="C437" s="31" t="s">
        <v>144</v>
      </c>
      <c r="D437" s="31" t="s">
        <v>312</v>
      </c>
      <c r="E437" s="31">
        <v>320</v>
      </c>
      <c r="F437" s="31">
        <v>-45.09</v>
      </c>
      <c r="G437" s="49" t="str">
        <f t="shared" si="6"/>
        <v>Commercial</v>
      </c>
      <c r="H437" s="28" t="str" cm="1">
        <f t="array" ref="H437">IF(OR(D437={"ADJ"}),"Sch.197","")</f>
        <v>Sch.197</v>
      </c>
      <c r="I437" s="28" t="str">
        <f>INDEX(Sch.!C:C,MATCH(C437,Sch.!A:A,0))</f>
        <v>Not Decoupled</v>
      </c>
    </row>
    <row r="438" spans="1:9">
      <c r="A438" s="32">
        <v>202105</v>
      </c>
      <c r="B438" s="31" t="s">
        <v>228</v>
      </c>
      <c r="C438" s="31" t="s">
        <v>144</v>
      </c>
      <c r="D438" s="31" t="s">
        <v>312</v>
      </c>
      <c r="E438" s="31">
        <v>354</v>
      </c>
      <c r="F438" s="31">
        <v>-44.34</v>
      </c>
      <c r="G438" s="49" t="str">
        <f t="shared" si="6"/>
        <v>Commercial</v>
      </c>
      <c r="H438" s="28" t="str" cm="1">
        <f t="array" ref="H438">IF(OR(D438={"ADJ"}),"Sch.197","")</f>
        <v>Sch.197</v>
      </c>
      <c r="I438" s="28" t="str">
        <f>INDEX(Sch.!C:C,MATCH(C438,Sch.!A:A,0))</f>
        <v>Not Decoupled</v>
      </c>
    </row>
    <row r="439" spans="1:9">
      <c r="A439" s="32">
        <v>202105</v>
      </c>
      <c r="B439" s="31" t="s">
        <v>228</v>
      </c>
      <c r="C439" s="31" t="s">
        <v>144</v>
      </c>
      <c r="D439" s="31" t="s">
        <v>312</v>
      </c>
      <c r="E439" s="31">
        <v>355</v>
      </c>
      <c r="F439" s="31">
        <v>-13.93</v>
      </c>
      <c r="G439" s="49" t="str">
        <f t="shared" si="6"/>
        <v>Commercial</v>
      </c>
      <c r="H439" s="28" t="str" cm="1">
        <f t="array" ref="H439">IF(OR(D439={"ADJ"}),"Sch.197","")</f>
        <v>Sch.197</v>
      </c>
      <c r="I439" s="28" t="str">
        <f>INDEX(Sch.!C:C,MATCH(C439,Sch.!A:A,0))</f>
        <v>Not Decoupled</v>
      </c>
    </row>
    <row r="440" spans="1:9">
      <c r="A440" s="32">
        <v>202105</v>
      </c>
      <c r="B440" s="31" t="s">
        <v>228</v>
      </c>
      <c r="C440" s="31" t="s">
        <v>145</v>
      </c>
      <c r="D440" s="31" t="s">
        <v>312</v>
      </c>
      <c r="E440" s="31">
        <v>320</v>
      </c>
      <c r="F440" s="31">
        <v>-34.04</v>
      </c>
      <c r="G440" s="49" t="str">
        <f t="shared" si="6"/>
        <v>Commercial</v>
      </c>
      <c r="H440" s="28" t="str" cm="1">
        <f t="array" ref="H440">IF(OR(D440={"ADJ"}),"Sch.197","")</f>
        <v>Sch.197</v>
      </c>
      <c r="I440" s="28" t="str">
        <f>INDEX(Sch.!C:C,MATCH(C440,Sch.!A:A,0))</f>
        <v>Not Decoupled</v>
      </c>
    </row>
    <row r="441" spans="1:9">
      <c r="A441" s="32">
        <v>202105</v>
      </c>
      <c r="B441" s="31" t="s">
        <v>228</v>
      </c>
      <c r="C441" s="31" t="s">
        <v>145</v>
      </c>
      <c r="D441" s="31" t="s">
        <v>312</v>
      </c>
      <c r="E441" s="31">
        <v>354</v>
      </c>
      <c r="F441" s="31">
        <v>-5.09</v>
      </c>
      <c r="G441" s="49" t="str">
        <f t="shared" si="6"/>
        <v>Commercial</v>
      </c>
      <c r="H441" s="28" t="str" cm="1">
        <f t="array" ref="H441">IF(OR(D441={"ADJ"}),"Sch.197","")</f>
        <v>Sch.197</v>
      </c>
      <c r="I441" s="28" t="str">
        <f>INDEX(Sch.!C:C,MATCH(C441,Sch.!A:A,0))</f>
        <v>Not Decoupled</v>
      </c>
    </row>
    <row r="442" spans="1:9">
      <c r="A442" s="32">
        <v>202105</v>
      </c>
      <c r="B442" s="31" t="s">
        <v>228</v>
      </c>
      <c r="C442" s="31" t="s">
        <v>145</v>
      </c>
      <c r="D442" s="31" t="s">
        <v>312</v>
      </c>
      <c r="E442" s="31">
        <v>355</v>
      </c>
      <c r="F442" s="31">
        <v>-0.87</v>
      </c>
      <c r="G442" s="49" t="str">
        <f t="shared" si="6"/>
        <v>Commercial</v>
      </c>
      <c r="H442" s="28" t="str" cm="1">
        <f t="array" ref="H442">IF(OR(D442={"ADJ"}),"Sch.197","")</f>
        <v>Sch.197</v>
      </c>
      <c r="I442" s="28" t="str">
        <f>INDEX(Sch.!C:C,MATCH(C442,Sch.!A:A,0))</f>
        <v>Not Decoupled</v>
      </c>
    </row>
    <row r="443" spans="1:9">
      <c r="A443" s="32">
        <v>202105</v>
      </c>
      <c r="B443" s="31" t="s">
        <v>228</v>
      </c>
      <c r="C443" s="31" t="s">
        <v>148</v>
      </c>
      <c r="D443" s="31" t="s">
        <v>312</v>
      </c>
      <c r="E443" s="31">
        <v>298</v>
      </c>
      <c r="F443" s="31">
        <v>-49.1</v>
      </c>
      <c r="G443" s="49" t="str">
        <f t="shared" si="6"/>
        <v>Commercial</v>
      </c>
      <c r="H443" s="28" t="str" cm="1">
        <f t="array" ref="H443">IF(OR(D443={"ADJ"}),"Sch.197","")</f>
        <v>Sch.197</v>
      </c>
      <c r="I443" s="28" t="str">
        <f>INDEX(Sch.!C:C,MATCH(C443,Sch.!A:A,0))</f>
        <v>Not Decoupled</v>
      </c>
    </row>
    <row r="444" spans="1:9">
      <c r="A444" s="32">
        <v>202105</v>
      </c>
      <c r="B444" s="31" t="s">
        <v>238</v>
      </c>
      <c r="C444" s="31" t="s">
        <v>108</v>
      </c>
      <c r="D444" s="31" t="s">
        <v>312</v>
      </c>
      <c r="E444" s="31">
        <v>298</v>
      </c>
      <c r="F444" s="31">
        <v>-162.55000000000001</v>
      </c>
      <c r="G444" s="49" t="str">
        <f t="shared" si="6"/>
        <v>Industrial</v>
      </c>
      <c r="H444" s="28" t="str" cm="1">
        <f t="array" ref="H444">IF(OR(D444={"ADJ"}),"Sch.197","")</f>
        <v>Sch.197</v>
      </c>
      <c r="I444" s="28" t="str">
        <f>INDEX(Sch.!C:C,MATCH(C444,Sch.!A:A,0))</f>
        <v>Sch.24</v>
      </c>
    </row>
    <row r="445" spans="1:9">
      <c r="A445" s="32">
        <v>202105</v>
      </c>
      <c r="B445" s="31" t="s">
        <v>238</v>
      </c>
      <c r="C445" s="31" t="s">
        <v>110</v>
      </c>
      <c r="D445" s="31" t="s">
        <v>312</v>
      </c>
      <c r="E445" s="31">
        <v>298</v>
      </c>
      <c r="F445" s="31">
        <v>-1.41</v>
      </c>
      <c r="G445" s="49" t="str">
        <f t="shared" si="6"/>
        <v>Industrial</v>
      </c>
      <c r="H445" s="28" t="str" cm="1">
        <f t="array" ref="H445">IF(OR(D445={"ADJ"}),"Sch.197","")</f>
        <v>Sch.197</v>
      </c>
      <c r="I445" s="28" t="str">
        <f>INDEX(Sch.!C:C,MATCH(C445,Sch.!A:A,0))</f>
        <v>Sch.24</v>
      </c>
    </row>
    <row r="446" spans="1:9">
      <c r="A446" s="32">
        <v>202105</v>
      </c>
      <c r="B446" s="31" t="s">
        <v>238</v>
      </c>
      <c r="C446" s="31" t="s">
        <v>111</v>
      </c>
      <c r="D446" s="31" t="s">
        <v>312</v>
      </c>
      <c r="E446" s="31">
        <v>298</v>
      </c>
      <c r="F446" s="31">
        <v>-3144.78</v>
      </c>
      <c r="G446" s="49" t="str">
        <f t="shared" si="6"/>
        <v>Industrial</v>
      </c>
      <c r="H446" s="28" t="str" cm="1">
        <f t="array" ref="H446">IF(OR(D446={"ADJ"}),"Sch.197","")</f>
        <v>Sch.197</v>
      </c>
      <c r="I446" s="28" t="str">
        <f>INDEX(Sch.!C:C,MATCH(C446,Sch.!A:A,0))</f>
        <v>Sch.24</v>
      </c>
    </row>
    <row r="447" spans="1:9">
      <c r="A447" s="32">
        <v>202105</v>
      </c>
      <c r="B447" s="31" t="s">
        <v>238</v>
      </c>
      <c r="C447" s="31" t="s">
        <v>113</v>
      </c>
      <c r="D447" s="31" t="s">
        <v>312</v>
      </c>
      <c r="E447" s="31">
        <v>298</v>
      </c>
      <c r="F447" s="31">
        <v>-8.35</v>
      </c>
      <c r="G447" s="49" t="str">
        <f t="shared" si="6"/>
        <v>Industrial</v>
      </c>
      <c r="H447" s="28" t="str" cm="1">
        <f t="array" ref="H447">IF(OR(D447={"ADJ"}),"Sch.197","")</f>
        <v>Sch.197</v>
      </c>
      <c r="I447" s="28" t="str">
        <f>INDEX(Sch.!C:C,MATCH(C447,Sch.!A:A,0))</f>
        <v>Sch.24</v>
      </c>
    </row>
    <row r="448" spans="1:9">
      <c r="A448" s="32">
        <v>202105</v>
      </c>
      <c r="B448" s="31" t="s">
        <v>238</v>
      </c>
      <c r="C448" s="31" t="s">
        <v>117</v>
      </c>
      <c r="D448" s="31" t="s">
        <v>312</v>
      </c>
      <c r="E448" s="31">
        <v>298</v>
      </c>
      <c r="F448" s="31">
        <v>-156.87</v>
      </c>
      <c r="G448" s="49" t="str">
        <f t="shared" si="6"/>
        <v>Industrial</v>
      </c>
      <c r="H448" s="28" t="str" cm="1">
        <f t="array" ref="H448">IF(OR(D448={"ADJ"}),"Sch.197","")</f>
        <v>Sch.197</v>
      </c>
      <c r="I448" s="28" t="str">
        <f>INDEX(Sch.!C:C,MATCH(C448,Sch.!A:A,0))</f>
        <v>Schs.29,36</v>
      </c>
    </row>
    <row r="449" spans="1:9">
      <c r="A449" s="32">
        <v>202105</v>
      </c>
      <c r="B449" s="31" t="s">
        <v>238</v>
      </c>
      <c r="C449" s="31" t="s">
        <v>118</v>
      </c>
      <c r="D449" s="31" t="s">
        <v>312</v>
      </c>
      <c r="E449" s="31">
        <v>298</v>
      </c>
      <c r="F449" s="31">
        <v>-16136.61</v>
      </c>
      <c r="G449" s="49" t="str">
        <f t="shared" si="6"/>
        <v>Industrial</v>
      </c>
      <c r="H449" s="28" t="str" cm="1">
        <f t="array" ref="H449">IF(OR(D449={"ADJ"}),"Sch.197","")</f>
        <v>Sch.197</v>
      </c>
      <c r="I449" s="28" t="str">
        <f>INDEX(Sch.!C:C,MATCH(C449,Sch.!A:A,0))</f>
        <v>Schs.29,36</v>
      </c>
    </row>
    <row r="450" spans="1:9">
      <c r="A450" s="32">
        <v>202105</v>
      </c>
      <c r="B450" s="31" t="s">
        <v>238</v>
      </c>
      <c r="C450" s="31" t="s">
        <v>131</v>
      </c>
      <c r="D450" s="31" t="s">
        <v>312</v>
      </c>
      <c r="E450" s="31">
        <v>299</v>
      </c>
      <c r="F450" s="31">
        <v>-93105.79</v>
      </c>
      <c r="G450" s="49" t="str">
        <f t="shared" ref="G450:G513" si="7">IF(B450="RES","Residential",IF(B450="COM","Commercial",IF(B450="IND","Industrial",IF(B450="IRG","Irrigation",IF(B450="PSH","Lighting","No Class Detail")))))</f>
        <v>Industrial</v>
      </c>
      <c r="H450" s="28" t="str" cm="1">
        <f t="array" ref="H450">IF(OR(D450={"ADJ"}),"Sch.197","")</f>
        <v>Sch.197</v>
      </c>
      <c r="I450" s="28" t="str">
        <f>INDEX(Sch.!C:C,MATCH(C450,Sch.!A:A,0))</f>
        <v>Not Decoupled</v>
      </c>
    </row>
    <row r="451" spans="1:9">
      <c r="A451" s="32">
        <v>202105</v>
      </c>
      <c r="B451" s="31" t="s">
        <v>238</v>
      </c>
      <c r="C451" s="31" t="s">
        <v>130</v>
      </c>
      <c r="D451" s="31" t="s">
        <v>312</v>
      </c>
      <c r="E451" s="31">
        <v>299</v>
      </c>
      <c r="F451" s="31">
        <v>-34377.51</v>
      </c>
      <c r="G451" s="49" t="str">
        <f t="shared" si="7"/>
        <v>Industrial</v>
      </c>
      <c r="H451" s="28" t="str" cm="1">
        <f t="array" ref="H451">IF(OR(D451={"ADJ"}),"Sch.197","")</f>
        <v>Sch.197</v>
      </c>
      <c r="I451" s="28" t="str">
        <f>INDEX(Sch.!C:C,MATCH(C451,Sch.!A:A,0))</f>
        <v>Not Decoupled</v>
      </c>
    </row>
    <row r="452" spans="1:9">
      <c r="A452" s="32">
        <v>202105</v>
      </c>
      <c r="B452" s="31" t="s">
        <v>238</v>
      </c>
      <c r="C452" s="31" t="s">
        <v>112</v>
      </c>
      <c r="D452" s="31" t="s">
        <v>312</v>
      </c>
      <c r="E452" s="31">
        <v>298</v>
      </c>
      <c r="F452" s="31">
        <v>-15.89</v>
      </c>
      <c r="G452" s="49" t="str">
        <f t="shared" si="7"/>
        <v>Industrial</v>
      </c>
      <c r="H452" s="28" t="str" cm="1">
        <f t="array" ref="H452">IF(OR(D452={"ADJ"}),"Sch.197","")</f>
        <v>Sch.197</v>
      </c>
      <c r="I452" s="28" t="str">
        <f>INDEX(Sch.!C:C,MATCH(C452,Sch.!A:A,0))</f>
        <v>Sch.24</v>
      </c>
    </row>
    <row r="453" spans="1:9">
      <c r="A453" s="32">
        <v>202105</v>
      </c>
      <c r="B453" s="31" t="s">
        <v>238</v>
      </c>
      <c r="C453" s="31" t="s">
        <v>144</v>
      </c>
      <c r="D453" s="31" t="s">
        <v>312</v>
      </c>
      <c r="E453" s="31">
        <v>320</v>
      </c>
      <c r="F453" s="31">
        <v>-1.76</v>
      </c>
      <c r="G453" s="49" t="str">
        <f t="shared" si="7"/>
        <v>Industrial</v>
      </c>
      <c r="H453" s="28" t="str" cm="1">
        <f t="array" ref="H453">IF(OR(D453={"ADJ"}),"Sch.197","")</f>
        <v>Sch.197</v>
      </c>
      <c r="I453" s="28" t="str">
        <f>INDEX(Sch.!C:C,MATCH(C453,Sch.!A:A,0))</f>
        <v>Not Decoupled</v>
      </c>
    </row>
    <row r="454" spans="1:9">
      <c r="A454" s="32">
        <v>202105</v>
      </c>
      <c r="B454" s="31" t="s">
        <v>238</v>
      </c>
      <c r="C454" s="31" t="s">
        <v>144</v>
      </c>
      <c r="D454" s="31" t="s">
        <v>312</v>
      </c>
      <c r="E454" s="31">
        <v>354</v>
      </c>
      <c r="F454" s="31">
        <v>-4.4000000000000004</v>
      </c>
      <c r="G454" s="49" t="str">
        <f t="shared" si="7"/>
        <v>Industrial</v>
      </c>
      <c r="H454" s="28" t="str" cm="1">
        <f t="array" ref="H454">IF(OR(D454={"ADJ"}),"Sch.197","")</f>
        <v>Sch.197</v>
      </c>
      <c r="I454" s="28" t="str">
        <f>INDEX(Sch.!C:C,MATCH(C454,Sch.!A:A,0))</f>
        <v>Not Decoupled</v>
      </c>
    </row>
    <row r="455" spans="1:9">
      <c r="A455" s="32">
        <v>202105</v>
      </c>
      <c r="B455" s="31" t="s">
        <v>238</v>
      </c>
      <c r="C455" s="31" t="s">
        <v>144</v>
      </c>
      <c r="D455" s="31" t="s">
        <v>312</v>
      </c>
      <c r="E455" s="31">
        <v>355</v>
      </c>
      <c r="F455" s="31">
        <v>-0.65</v>
      </c>
      <c r="G455" s="49" t="str">
        <f t="shared" si="7"/>
        <v>Industrial</v>
      </c>
      <c r="H455" s="28" t="str" cm="1">
        <f t="array" ref="H455">IF(OR(D455={"ADJ"}),"Sch.197","")</f>
        <v>Sch.197</v>
      </c>
      <c r="I455" s="28" t="str">
        <f>INDEX(Sch.!C:C,MATCH(C455,Sch.!A:A,0))</f>
        <v>Not Decoupled</v>
      </c>
    </row>
    <row r="456" spans="1:9">
      <c r="A456" s="32">
        <v>202105</v>
      </c>
      <c r="B456" s="31" t="s">
        <v>238</v>
      </c>
      <c r="C456" s="31" t="s">
        <v>145</v>
      </c>
      <c r="D456" s="31" t="s">
        <v>312</v>
      </c>
      <c r="E456" s="31">
        <v>320</v>
      </c>
      <c r="F456" s="31">
        <v>-1.56</v>
      </c>
      <c r="G456" s="49" t="str">
        <f t="shared" si="7"/>
        <v>Industrial</v>
      </c>
      <c r="H456" s="28" t="str" cm="1">
        <f t="array" ref="H456">IF(OR(D456={"ADJ"}),"Sch.197","")</f>
        <v>Sch.197</v>
      </c>
      <c r="I456" s="28" t="str">
        <f>INDEX(Sch.!C:C,MATCH(C456,Sch.!A:A,0))</f>
        <v>Not Decoupled</v>
      </c>
    </row>
    <row r="457" spans="1:9">
      <c r="A457" s="32">
        <v>202105</v>
      </c>
      <c r="B457" s="31" t="s">
        <v>238</v>
      </c>
      <c r="C457" s="31" t="s">
        <v>145</v>
      </c>
      <c r="D457" s="31" t="s">
        <v>312</v>
      </c>
      <c r="E457" s="31">
        <v>354</v>
      </c>
      <c r="F457" s="31">
        <v>-0.52</v>
      </c>
      <c r="G457" s="49" t="str">
        <f t="shared" si="7"/>
        <v>Industrial</v>
      </c>
      <c r="H457" s="28" t="str" cm="1">
        <f t="array" ref="H457">IF(OR(D457={"ADJ"}),"Sch.197","")</f>
        <v>Sch.197</v>
      </c>
      <c r="I457" s="28" t="str">
        <f>INDEX(Sch.!C:C,MATCH(C457,Sch.!A:A,0))</f>
        <v>Not Decoupled</v>
      </c>
    </row>
    <row r="458" spans="1:9">
      <c r="A458" s="32">
        <v>202105</v>
      </c>
      <c r="B458" s="31" t="s">
        <v>238</v>
      </c>
      <c r="C458" s="31" t="s">
        <v>147</v>
      </c>
      <c r="D458" s="31" t="s">
        <v>312</v>
      </c>
      <c r="E458" s="31">
        <v>299</v>
      </c>
      <c r="F458" s="31">
        <v>-199.68</v>
      </c>
      <c r="G458" s="49" t="str">
        <f t="shared" si="7"/>
        <v>Industrial</v>
      </c>
      <c r="H458" s="28" t="str" cm="1">
        <f t="array" ref="H458">IF(OR(D458={"ADJ"}),"Sch.197","")</f>
        <v>Sch.197</v>
      </c>
      <c r="I458" s="28" t="str">
        <f>INDEX(Sch.!C:C,MATCH(C458,Sch.!A:A,0))</f>
        <v>Not Decoupled</v>
      </c>
    </row>
    <row r="459" spans="1:9">
      <c r="A459" s="32">
        <v>202105</v>
      </c>
      <c r="B459" s="31" t="s">
        <v>239</v>
      </c>
      <c r="C459" s="31" t="s">
        <v>120</v>
      </c>
      <c r="D459" s="31" t="s">
        <v>312</v>
      </c>
      <c r="E459" s="31">
        <v>0</v>
      </c>
      <c r="F459" s="31">
        <v>0.03</v>
      </c>
      <c r="G459" s="49" t="str">
        <f t="shared" si="7"/>
        <v>Irrigation</v>
      </c>
      <c r="H459" s="28" t="str" cm="1">
        <f t="array" ref="H459">IF(OR(D459={"ADJ"}),"Sch.197","")</f>
        <v>Sch.197</v>
      </c>
      <c r="I459" s="28" t="str">
        <f>INDEX(Sch.!C:C,MATCH(C459,Sch.!A:A,0))</f>
        <v>Sch.40</v>
      </c>
    </row>
    <row r="460" spans="1:9">
      <c r="A460" s="32">
        <v>202105</v>
      </c>
      <c r="B460" s="31" t="s">
        <v>239</v>
      </c>
      <c r="C460" s="31" t="s">
        <v>120</v>
      </c>
      <c r="D460" s="31" t="s">
        <v>312</v>
      </c>
      <c r="E460" s="31">
        <v>298</v>
      </c>
      <c r="F460" s="31">
        <v>-29781.74</v>
      </c>
      <c r="G460" s="49" t="str">
        <f t="shared" si="7"/>
        <v>Irrigation</v>
      </c>
      <c r="H460" s="28" t="str" cm="1">
        <f t="array" ref="H460">IF(OR(D460={"ADJ"}),"Sch.197","")</f>
        <v>Sch.197</v>
      </c>
      <c r="I460" s="28" t="str">
        <f>INDEX(Sch.!C:C,MATCH(C460,Sch.!A:A,0))</f>
        <v>Sch.40</v>
      </c>
    </row>
    <row r="461" spans="1:9">
      <c r="A461" s="32">
        <v>202105</v>
      </c>
      <c r="B461" s="31" t="s">
        <v>239</v>
      </c>
      <c r="C461" s="31" t="s">
        <v>121</v>
      </c>
      <c r="D461" s="31" t="s">
        <v>312</v>
      </c>
      <c r="E461" s="31">
        <v>0</v>
      </c>
      <c r="F461" s="31">
        <v>6.46</v>
      </c>
      <c r="G461" s="49" t="str">
        <f t="shared" si="7"/>
        <v>Irrigation</v>
      </c>
      <c r="H461" s="28" t="str" cm="1">
        <f t="array" ref="H461">IF(OR(D461={"ADJ"}),"Sch.197","")</f>
        <v>Sch.197</v>
      </c>
      <c r="I461" s="28" t="str">
        <f>INDEX(Sch.!C:C,MATCH(C461,Sch.!A:A,0))</f>
        <v>Sch.40</v>
      </c>
    </row>
    <row r="462" spans="1:9">
      <c r="A462" s="32">
        <v>202105</v>
      </c>
      <c r="B462" s="31" t="s">
        <v>239</v>
      </c>
      <c r="C462" s="31" t="s">
        <v>121</v>
      </c>
      <c r="D462" s="31" t="s">
        <v>312</v>
      </c>
      <c r="E462" s="31">
        <v>298</v>
      </c>
      <c r="F462" s="31">
        <v>-25943.88</v>
      </c>
      <c r="G462" s="49" t="str">
        <f t="shared" si="7"/>
        <v>Irrigation</v>
      </c>
      <c r="H462" s="28" t="str" cm="1">
        <f t="array" ref="H462">IF(OR(D462={"ADJ"}),"Sch.197","")</f>
        <v>Sch.197</v>
      </c>
      <c r="I462" s="28" t="str">
        <f>INDEX(Sch.!C:C,MATCH(C462,Sch.!A:A,0))</f>
        <v>Sch.40</v>
      </c>
    </row>
    <row r="463" spans="1:9">
      <c r="A463" s="32">
        <v>202105</v>
      </c>
      <c r="B463" s="31" t="s">
        <v>239</v>
      </c>
      <c r="C463" s="31" t="s">
        <v>122</v>
      </c>
      <c r="D463" s="31" t="s">
        <v>312</v>
      </c>
      <c r="E463" s="31">
        <v>0</v>
      </c>
      <c r="F463" s="31">
        <v>2</v>
      </c>
      <c r="G463" s="49" t="str">
        <f t="shared" si="7"/>
        <v>Irrigation</v>
      </c>
      <c r="H463" s="28" t="str" cm="1">
        <f t="array" ref="H463">IF(OR(D463={"ADJ"}),"Sch.197","")</f>
        <v>Sch.197</v>
      </c>
      <c r="I463" s="28" t="str">
        <f>INDEX(Sch.!C:C,MATCH(C463,Sch.!A:A,0))</f>
        <v>Sch.40</v>
      </c>
    </row>
    <row r="464" spans="1:9">
      <c r="A464" s="32">
        <v>202105</v>
      </c>
      <c r="B464" s="31" t="s">
        <v>239</v>
      </c>
      <c r="C464" s="31" t="s">
        <v>122</v>
      </c>
      <c r="D464" s="31" t="s">
        <v>312</v>
      </c>
      <c r="E464" s="31">
        <v>298</v>
      </c>
      <c r="F464" s="31">
        <v>-46.22</v>
      </c>
      <c r="G464" s="49" t="str">
        <f t="shared" si="7"/>
        <v>Irrigation</v>
      </c>
      <c r="H464" s="28" t="str" cm="1">
        <f t="array" ref="H464">IF(OR(D464={"ADJ"}),"Sch.197","")</f>
        <v>Sch.197</v>
      </c>
      <c r="I464" s="28" t="str">
        <f>INDEX(Sch.!C:C,MATCH(C464,Sch.!A:A,0))</f>
        <v>Sch.40</v>
      </c>
    </row>
    <row r="465" spans="1:9">
      <c r="A465" s="32">
        <v>202105</v>
      </c>
      <c r="B465" s="31" t="s">
        <v>239</v>
      </c>
      <c r="C465" s="31" t="s">
        <v>123</v>
      </c>
      <c r="D465" s="31" t="s">
        <v>312</v>
      </c>
      <c r="E465" s="31">
        <v>0</v>
      </c>
      <c r="F465" s="31">
        <v>3.53</v>
      </c>
      <c r="G465" s="49" t="str">
        <f t="shared" si="7"/>
        <v>Irrigation</v>
      </c>
      <c r="H465" s="28" t="str" cm="1">
        <f t="array" ref="H465">IF(OR(D465={"ADJ"}),"Sch.197","")</f>
        <v>Sch.197</v>
      </c>
      <c r="I465" s="28" t="str">
        <f>INDEX(Sch.!C:C,MATCH(C465,Sch.!A:A,0))</f>
        <v>Sch.40</v>
      </c>
    </row>
    <row r="466" spans="1:9">
      <c r="A466" s="32">
        <v>202105</v>
      </c>
      <c r="B466" s="31" t="s">
        <v>239</v>
      </c>
      <c r="C466" s="31" t="s">
        <v>123</v>
      </c>
      <c r="D466" s="31" t="s">
        <v>312</v>
      </c>
      <c r="E466" s="31">
        <v>298</v>
      </c>
      <c r="F466" s="31">
        <v>-9.1199999999999992</v>
      </c>
      <c r="G466" s="49" t="str">
        <f t="shared" si="7"/>
        <v>Irrigation</v>
      </c>
      <c r="H466" s="28" t="str" cm="1">
        <f t="array" ref="H466">IF(OR(D466={"ADJ"}),"Sch.197","")</f>
        <v>Sch.197</v>
      </c>
      <c r="I466" s="28" t="str">
        <f>INDEX(Sch.!C:C,MATCH(C466,Sch.!A:A,0))</f>
        <v>Sch.40</v>
      </c>
    </row>
    <row r="467" spans="1:9">
      <c r="A467" s="32">
        <v>202105</v>
      </c>
      <c r="B467" s="31" t="s">
        <v>274</v>
      </c>
      <c r="C467" s="31" t="s">
        <v>128</v>
      </c>
      <c r="D467" s="31" t="s">
        <v>312</v>
      </c>
      <c r="E467" s="31">
        <v>251</v>
      </c>
      <c r="F467" s="31">
        <v>-1.21</v>
      </c>
      <c r="G467" s="49" t="str">
        <f t="shared" si="7"/>
        <v>Lighting</v>
      </c>
      <c r="H467" s="28" t="str" cm="1">
        <f t="array" ref="H467">IF(OR(D467={"ADJ"}),"Sch.197","")</f>
        <v>Sch.197</v>
      </c>
      <c r="I467" s="28" t="str">
        <f>INDEX(Sch.!C:C,MATCH(C467,Sch.!A:A,0))</f>
        <v>Not Decoupled</v>
      </c>
    </row>
    <row r="468" spans="1:9">
      <c r="A468" s="32">
        <v>202105</v>
      </c>
      <c r="B468" s="31" t="s">
        <v>274</v>
      </c>
      <c r="C468" s="31" t="s">
        <v>128</v>
      </c>
      <c r="D468" s="31" t="s">
        <v>312</v>
      </c>
      <c r="E468" s="31">
        <v>254</v>
      </c>
      <c r="F468" s="31">
        <v>-1.41</v>
      </c>
      <c r="G468" s="49" t="str">
        <f t="shared" si="7"/>
        <v>Lighting</v>
      </c>
      <c r="H468" s="28" t="str" cm="1">
        <f t="array" ref="H468">IF(OR(D468={"ADJ"}),"Sch.197","")</f>
        <v>Sch.197</v>
      </c>
      <c r="I468" s="28" t="str">
        <f>INDEX(Sch.!C:C,MATCH(C468,Sch.!A:A,0))</f>
        <v>Not Decoupled</v>
      </c>
    </row>
    <row r="469" spans="1:9">
      <c r="A469" s="32">
        <v>202105</v>
      </c>
      <c r="B469" s="31" t="s">
        <v>274</v>
      </c>
      <c r="C469" s="31" t="s">
        <v>128</v>
      </c>
      <c r="D469" s="31" t="s">
        <v>312</v>
      </c>
      <c r="E469" s="31">
        <v>255</v>
      </c>
      <c r="F469" s="31">
        <v>-7.66</v>
      </c>
      <c r="G469" s="49" t="str">
        <f t="shared" si="7"/>
        <v>Lighting</v>
      </c>
      <c r="H469" s="28" t="str" cm="1">
        <f t="array" ref="H469">IF(OR(D469={"ADJ"}),"Sch.197","")</f>
        <v>Sch.197</v>
      </c>
      <c r="I469" s="28" t="str">
        <f>INDEX(Sch.!C:C,MATCH(C469,Sch.!A:A,0))</f>
        <v>Not Decoupled</v>
      </c>
    </row>
    <row r="470" spans="1:9">
      <c r="A470" s="32">
        <v>202105</v>
      </c>
      <c r="B470" s="31" t="s">
        <v>274</v>
      </c>
      <c r="C470" s="31" t="s">
        <v>128</v>
      </c>
      <c r="D470" s="31" t="s">
        <v>312</v>
      </c>
      <c r="E470" s="31">
        <v>258</v>
      </c>
      <c r="F470" s="31">
        <v>-4.0199999999999996</v>
      </c>
      <c r="G470" s="49" t="str">
        <f t="shared" si="7"/>
        <v>Lighting</v>
      </c>
      <c r="H470" s="28" t="str" cm="1">
        <f t="array" ref="H470">IF(OR(D470={"ADJ"}),"Sch.197","")</f>
        <v>Sch.197</v>
      </c>
      <c r="I470" s="28" t="str">
        <f>INDEX(Sch.!C:C,MATCH(C470,Sch.!A:A,0))</f>
        <v>Not Decoupled</v>
      </c>
    </row>
    <row r="471" spans="1:9">
      <c r="A471" s="32">
        <v>202105</v>
      </c>
      <c r="B471" s="31" t="s">
        <v>274</v>
      </c>
      <c r="C471" s="31" t="s">
        <v>128</v>
      </c>
      <c r="D471" s="31" t="s">
        <v>312</v>
      </c>
      <c r="E471" s="31">
        <v>259</v>
      </c>
      <c r="F471" s="31">
        <v>-40.46</v>
      </c>
      <c r="G471" s="49" t="str">
        <f t="shared" si="7"/>
        <v>Lighting</v>
      </c>
      <c r="H471" s="28" t="str" cm="1">
        <f t="array" ref="H471">IF(OR(D471={"ADJ"}),"Sch.197","")</f>
        <v>Sch.197</v>
      </c>
      <c r="I471" s="28" t="str">
        <f>INDEX(Sch.!C:C,MATCH(C471,Sch.!A:A,0))</f>
        <v>Not Decoupled</v>
      </c>
    </row>
    <row r="472" spans="1:9">
      <c r="A472" s="32">
        <v>202105</v>
      </c>
      <c r="B472" s="31" t="s">
        <v>274</v>
      </c>
      <c r="C472" s="31" t="s">
        <v>128</v>
      </c>
      <c r="D472" s="31" t="s">
        <v>312</v>
      </c>
      <c r="E472" s="31">
        <v>261</v>
      </c>
      <c r="F472" s="31">
        <v>-0.82</v>
      </c>
      <c r="G472" s="49" t="str">
        <f t="shared" si="7"/>
        <v>Lighting</v>
      </c>
      <c r="H472" s="28" t="str" cm="1">
        <f t="array" ref="H472">IF(OR(D472={"ADJ"}),"Sch.197","")</f>
        <v>Sch.197</v>
      </c>
      <c r="I472" s="28" t="str">
        <f>INDEX(Sch.!C:C,MATCH(C472,Sch.!A:A,0))</f>
        <v>Not Decoupled</v>
      </c>
    </row>
    <row r="473" spans="1:9">
      <c r="A473" s="32">
        <v>202105</v>
      </c>
      <c r="B473" s="31" t="s">
        <v>274</v>
      </c>
      <c r="C473" s="31" t="s">
        <v>128</v>
      </c>
      <c r="D473" s="31" t="s">
        <v>312</v>
      </c>
      <c r="E473" s="31">
        <v>262</v>
      </c>
      <c r="F473" s="31">
        <v>-13.02</v>
      </c>
      <c r="G473" s="49" t="str">
        <f t="shared" si="7"/>
        <v>Lighting</v>
      </c>
      <c r="H473" s="28" t="str" cm="1">
        <f t="array" ref="H473">IF(OR(D473={"ADJ"}),"Sch.197","")</f>
        <v>Sch.197</v>
      </c>
      <c r="I473" s="28" t="str">
        <f>INDEX(Sch.!C:C,MATCH(C473,Sch.!A:A,0))</f>
        <v>Not Decoupled</v>
      </c>
    </row>
    <row r="474" spans="1:9">
      <c r="A474" s="32">
        <v>202105</v>
      </c>
      <c r="B474" s="31" t="s">
        <v>274</v>
      </c>
      <c r="C474" s="31" t="s">
        <v>128</v>
      </c>
      <c r="D474" s="31" t="s">
        <v>312</v>
      </c>
      <c r="E474" s="31">
        <v>264</v>
      </c>
      <c r="F474" s="31">
        <v>-29.26</v>
      </c>
      <c r="G474" s="49" t="str">
        <f t="shared" si="7"/>
        <v>Lighting</v>
      </c>
      <c r="H474" s="28" t="str" cm="1">
        <f t="array" ref="H474">IF(OR(D474={"ADJ"}),"Sch.197","")</f>
        <v>Sch.197</v>
      </c>
      <c r="I474" s="28" t="str">
        <f>INDEX(Sch.!C:C,MATCH(C474,Sch.!A:A,0))</f>
        <v>Not Decoupled</v>
      </c>
    </row>
    <row r="475" spans="1:9">
      <c r="A475" s="32">
        <v>202105</v>
      </c>
      <c r="B475" s="31" t="s">
        <v>274</v>
      </c>
      <c r="C475" s="31" t="s">
        <v>128</v>
      </c>
      <c r="D475" s="31" t="s">
        <v>312</v>
      </c>
      <c r="E475" s="31">
        <v>265</v>
      </c>
      <c r="F475" s="31">
        <v>-33.93</v>
      </c>
      <c r="G475" s="49" t="str">
        <f t="shared" si="7"/>
        <v>Lighting</v>
      </c>
      <c r="H475" s="28" t="str" cm="1">
        <f t="array" ref="H475">IF(OR(D475={"ADJ"}),"Sch.197","")</f>
        <v>Sch.197</v>
      </c>
      <c r="I475" s="28" t="str">
        <f>INDEX(Sch.!C:C,MATCH(C475,Sch.!A:A,0))</f>
        <v>Not Decoupled</v>
      </c>
    </row>
    <row r="476" spans="1:9">
      <c r="A476" s="32">
        <v>202105</v>
      </c>
      <c r="B476" s="31" t="s">
        <v>274</v>
      </c>
      <c r="C476" s="31" t="s">
        <v>128</v>
      </c>
      <c r="D476" s="31" t="s">
        <v>312</v>
      </c>
      <c r="E476" s="31">
        <v>268</v>
      </c>
      <c r="F476" s="31">
        <v>-37.380000000000003</v>
      </c>
      <c r="G476" s="49" t="str">
        <f t="shared" si="7"/>
        <v>Lighting</v>
      </c>
      <c r="H476" s="28" t="str" cm="1">
        <f t="array" ref="H476">IF(OR(D476={"ADJ"}),"Sch.197","")</f>
        <v>Sch.197</v>
      </c>
      <c r="I476" s="28" t="str">
        <f>INDEX(Sch.!C:C,MATCH(C476,Sch.!A:A,0))</f>
        <v>Not Decoupled</v>
      </c>
    </row>
    <row r="477" spans="1:9">
      <c r="A477" s="32">
        <v>202105</v>
      </c>
      <c r="B477" s="31" t="s">
        <v>274</v>
      </c>
      <c r="C477" s="31" t="s">
        <v>128</v>
      </c>
      <c r="D477" s="31" t="s">
        <v>312</v>
      </c>
      <c r="E477" s="31">
        <v>271</v>
      </c>
      <c r="F477" s="31">
        <v>-7.85</v>
      </c>
      <c r="G477" s="49" t="str">
        <f t="shared" si="7"/>
        <v>Lighting</v>
      </c>
      <c r="H477" s="28" t="str" cm="1">
        <f t="array" ref="H477">IF(OR(D477={"ADJ"}),"Sch.197","")</f>
        <v>Sch.197</v>
      </c>
      <c r="I477" s="28" t="str">
        <f>INDEX(Sch.!C:C,MATCH(C477,Sch.!A:A,0))</f>
        <v>Not Decoupled</v>
      </c>
    </row>
    <row r="478" spans="1:9">
      <c r="A478" s="32">
        <v>202105</v>
      </c>
      <c r="B478" s="31" t="s">
        <v>274</v>
      </c>
      <c r="C478" s="31" t="s">
        <v>128</v>
      </c>
      <c r="D478" s="31" t="s">
        <v>312</v>
      </c>
      <c r="E478" s="31">
        <v>273</v>
      </c>
      <c r="F478" s="31">
        <v>-0.83</v>
      </c>
      <c r="G478" s="49" t="str">
        <f t="shared" si="7"/>
        <v>Lighting</v>
      </c>
      <c r="H478" s="28" t="str" cm="1">
        <f t="array" ref="H478">IF(OR(D478={"ADJ"}),"Sch.197","")</f>
        <v>Sch.197</v>
      </c>
      <c r="I478" s="28" t="str">
        <f>INDEX(Sch.!C:C,MATCH(C478,Sch.!A:A,0))</f>
        <v>Not Decoupled</v>
      </c>
    </row>
    <row r="479" spans="1:9">
      <c r="A479" s="32">
        <v>202105</v>
      </c>
      <c r="B479" s="31" t="s">
        <v>274</v>
      </c>
      <c r="C479" s="31" t="s">
        <v>128</v>
      </c>
      <c r="D479" s="31" t="s">
        <v>312</v>
      </c>
      <c r="E479" s="31">
        <v>274</v>
      </c>
      <c r="F479" s="31">
        <v>-0.09</v>
      </c>
      <c r="G479" s="49" t="str">
        <f t="shared" si="7"/>
        <v>Lighting</v>
      </c>
      <c r="H479" s="28" t="str" cm="1">
        <f t="array" ref="H479">IF(OR(D479={"ADJ"}),"Sch.197","")</f>
        <v>Sch.197</v>
      </c>
      <c r="I479" s="28" t="str">
        <f>INDEX(Sch.!C:C,MATCH(C479,Sch.!A:A,0))</f>
        <v>Not Decoupled</v>
      </c>
    </row>
    <row r="480" spans="1:9">
      <c r="A480" s="32">
        <v>202105</v>
      </c>
      <c r="B480" s="31" t="s">
        <v>274</v>
      </c>
      <c r="C480" s="31" t="s">
        <v>128</v>
      </c>
      <c r="D480" s="31" t="s">
        <v>312</v>
      </c>
      <c r="E480" s="31">
        <v>275</v>
      </c>
      <c r="F480" s="31">
        <v>-86.44</v>
      </c>
      <c r="G480" s="49" t="str">
        <f t="shared" si="7"/>
        <v>Lighting</v>
      </c>
      <c r="H480" s="28" t="str" cm="1">
        <f t="array" ref="H480">IF(OR(D480={"ADJ"}),"Sch.197","")</f>
        <v>Sch.197</v>
      </c>
      <c r="I480" s="28" t="str">
        <f>INDEX(Sch.!C:C,MATCH(C480,Sch.!A:A,0))</f>
        <v>Not Decoupled</v>
      </c>
    </row>
    <row r="481" spans="1:9">
      <c r="A481" s="32">
        <v>202105</v>
      </c>
      <c r="B481" s="31" t="s">
        <v>274</v>
      </c>
      <c r="C481" s="31" t="s">
        <v>128</v>
      </c>
      <c r="D481" s="31" t="s">
        <v>312</v>
      </c>
      <c r="E481" s="31">
        <v>276</v>
      </c>
      <c r="F481" s="31">
        <v>-16.3</v>
      </c>
      <c r="G481" s="49" t="str">
        <f t="shared" si="7"/>
        <v>Lighting</v>
      </c>
      <c r="H481" s="28" t="str" cm="1">
        <f t="array" ref="H481">IF(OR(D481={"ADJ"}),"Sch.197","")</f>
        <v>Sch.197</v>
      </c>
      <c r="I481" s="28" t="str">
        <f>INDEX(Sch.!C:C,MATCH(C481,Sch.!A:A,0))</f>
        <v>Not Decoupled</v>
      </c>
    </row>
    <row r="482" spans="1:9">
      <c r="A482" s="32">
        <v>202105</v>
      </c>
      <c r="B482" s="31" t="s">
        <v>274</v>
      </c>
      <c r="C482" s="31" t="s">
        <v>128</v>
      </c>
      <c r="D482" s="31" t="s">
        <v>312</v>
      </c>
      <c r="E482" s="31">
        <v>301</v>
      </c>
      <c r="F482" s="31">
        <v>-0.04</v>
      </c>
      <c r="G482" s="49" t="str">
        <f t="shared" si="7"/>
        <v>Lighting</v>
      </c>
      <c r="H482" s="28" t="str" cm="1">
        <f t="array" ref="H482">IF(OR(D482={"ADJ"}),"Sch.197","")</f>
        <v>Sch.197</v>
      </c>
      <c r="I482" s="28" t="str">
        <f>INDEX(Sch.!C:C,MATCH(C482,Sch.!A:A,0))</f>
        <v>Not Decoupled</v>
      </c>
    </row>
    <row r="483" spans="1:9">
      <c r="A483" s="32">
        <v>202105</v>
      </c>
      <c r="B483" s="31" t="s">
        <v>274</v>
      </c>
      <c r="C483" s="31" t="s">
        <v>128</v>
      </c>
      <c r="D483" s="31" t="s">
        <v>312</v>
      </c>
      <c r="E483" s="31">
        <v>302</v>
      </c>
      <c r="F483" s="31">
        <v>-0.79</v>
      </c>
      <c r="G483" s="49" t="str">
        <f t="shared" si="7"/>
        <v>Lighting</v>
      </c>
      <c r="H483" s="28" t="str" cm="1">
        <f t="array" ref="H483">IF(OR(D483={"ADJ"}),"Sch.197","")</f>
        <v>Sch.197</v>
      </c>
      <c r="I483" s="28" t="str">
        <f>INDEX(Sch.!C:C,MATCH(C483,Sch.!A:A,0))</f>
        <v>Not Decoupled</v>
      </c>
    </row>
    <row r="484" spans="1:9">
      <c r="A484" s="32">
        <v>202105</v>
      </c>
      <c r="B484" s="31" t="s">
        <v>274</v>
      </c>
      <c r="C484" s="31" t="s">
        <v>128</v>
      </c>
      <c r="D484" s="31" t="s">
        <v>312</v>
      </c>
      <c r="E484" s="31">
        <v>303</v>
      </c>
      <c r="F484" s="31">
        <v>-84.54</v>
      </c>
      <c r="G484" s="49" t="str">
        <f t="shared" si="7"/>
        <v>Lighting</v>
      </c>
      <c r="H484" s="28" t="str" cm="1">
        <f t="array" ref="H484">IF(OR(D484={"ADJ"}),"Sch.197","")</f>
        <v>Sch.197</v>
      </c>
      <c r="I484" s="28" t="str">
        <f>INDEX(Sch.!C:C,MATCH(C484,Sch.!A:A,0))</f>
        <v>Not Decoupled</v>
      </c>
    </row>
    <row r="485" spans="1:9">
      <c r="A485" s="32">
        <v>202105</v>
      </c>
      <c r="B485" s="31" t="s">
        <v>274</v>
      </c>
      <c r="C485" s="31" t="s">
        <v>128</v>
      </c>
      <c r="D485" s="31" t="s">
        <v>312</v>
      </c>
      <c r="E485" s="31">
        <v>305</v>
      </c>
      <c r="F485" s="31">
        <v>-0.62</v>
      </c>
      <c r="G485" s="49" t="str">
        <f t="shared" si="7"/>
        <v>Lighting</v>
      </c>
      <c r="H485" s="28" t="str" cm="1">
        <f t="array" ref="H485">IF(OR(D485={"ADJ"}),"Sch.197","")</f>
        <v>Sch.197</v>
      </c>
      <c r="I485" s="28" t="str">
        <f>INDEX(Sch.!C:C,MATCH(C485,Sch.!A:A,0))</f>
        <v>Not Decoupled</v>
      </c>
    </row>
    <row r="486" spans="1:9">
      <c r="A486" s="32">
        <v>202105</v>
      </c>
      <c r="B486" s="31" t="s">
        <v>274</v>
      </c>
      <c r="C486" s="31" t="s">
        <v>128</v>
      </c>
      <c r="D486" s="31" t="s">
        <v>312</v>
      </c>
      <c r="E486" s="31">
        <v>306</v>
      </c>
      <c r="F486" s="31">
        <v>-1.81</v>
      </c>
      <c r="G486" s="49" t="str">
        <f t="shared" si="7"/>
        <v>Lighting</v>
      </c>
      <c r="H486" s="28" t="str" cm="1">
        <f t="array" ref="H486">IF(OR(D486={"ADJ"}),"Sch.197","")</f>
        <v>Sch.197</v>
      </c>
      <c r="I486" s="28" t="str">
        <f>INDEX(Sch.!C:C,MATCH(C486,Sch.!A:A,0))</f>
        <v>Not Decoupled</v>
      </c>
    </row>
    <row r="487" spans="1:9">
      <c r="A487" s="32">
        <v>202105</v>
      </c>
      <c r="B487" s="31" t="s">
        <v>274</v>
      </c>
      <c r="C487" s="31" t="s">
        <v>128</v>
      </c>
      <c r="D487" s="31" t="s">
        <v>312</v>
      </c>
      <c r="E487" s="31">
        <v>307</v>
      </c>
      <c r="F487" s="31">
        <v>-44.01</v>
      </c>
      <c r="G487" s="49" t="str">
        <f t="shared" si="7"/>
        <v>Lighting</v>
      </c>
      <c r="H487" s="28" t="str" cm="1">
        <f t="array" ref="H487">IF(OR(D487={"ADJ"}),"Sch.197","")</f>
        <v>Sch.197</v>
      </c>
      <c r="I487" s="28" t="str">
        <f>INDEX(Sch.!C:C,MATCH(C487,Sch.!A:A,0))</f>
        <v>Not Decoupled</v>
      </c>
    </row>
    <row r="488" spans="1:9">
      <c r="A488" s="32">
        <v>202105</v>
      </c>
      <c r="B488" s="31" t="s">
        <v>274</v>
      </c>
      <c r="C488" s="31" t="s">
        <v>128</v>
      </c>
      <c r="D488" s="31" t="s">
        <v>312</v>
      </c>
      <c r="E488" s="31">
        <v>308</v>
      </c>
      <c r="F488" s="31">
        <v>-15.48</v>
      </c>
      <c r="G488" s="49" t="str">
        <f t="shared" si="7"/>
        <v>Lighting</v>
      </c>
      <c r="H488" s="28" t="str" cm="1">
        <f t="array" ref="H488">IF(OR(D488={"ADJ"}),"Sch.197","")</f>
        <v>Sch.197</v>
      </c>
      <c r="I488" s="28" t="str">
        <f>INDEX(Sch.!C:C,MATCH(C488,Sch.!A:A,0))</f>
        <v>Not Decoupled</v>
      </c>
    </row>
    <row r="489" spans="1:9">
      <c r="A489" s="32">
        <v>202105</v>
      </c>
      <c r="B489" s="31" t="s">
        <v>274</v>
      </c>
      <c r="C489" s="31" t="s">
        <v>128</v>
      </c>
      <c r="D489" s="31" t="s">
        <v>312</v>
      </c>
      <c r="E489" s="31">
        <v>309</v>
      </c>
      <c r="F489" s="31">
        <v>-6.17</v>
      </c>
      <c r="G489" s="49" t="str">
        <f t="shared" si="7"/>
        <v>Lighting</v>
      </c>
      <c r="H489" s="28" t="str" cm="1">
        <f t="array" ref="H489">IF(OR(D489={"ADJ"}),"Sch.197","")</f>
        <v>Sch.197</v>
      </c>
      <c r="I489" s="28" t="str">
        <f>INDEX(Sch.!C:C,MATCH(C489,Sch.!A:A,0))</f>
        <v>Not Decoupled</v>
      </c>
    </row>
    <row r="490" spans="1:9">
      <c r="A490" s="32">
        <v>202105</v>
      </c>
      <c r="B490" s="31" t="s">
        <v>274</v>
      </c>
      <c r="C490" s="31" t="s">
        <v>128</v>
      </c>
      <c r="D490" s="31" t="s">
        <v>312</v>
      </c>
      <c r="E490" s="31">
        <v>310</v>
      </c>
      <c r="F490" s="31">
        <v>-1.6</v>
      </c>
      <c r="G490" s="49" t="str">
        <f t="shared" si="7"/>
        <v>Lighting</v>
      </c>
      <c r="H490" s="28" t="str" cm="1">
        <f t="array" ref="H490">IF(OR(D490={"ADJ"}),"Sch.197","")</f>
        <v>Sch.197</v>
      </c>
      <c r="I490" s="28" t="str">
        <f>INDEX(Sch.!C:C,MATCH(C490,Sch.!A:A,0))</f>
        <v>Not Decoupled</v>
      </c>
    </row>
    <row r="491" spans="1:9">
      <c r="A491" s="32">
        <v>202105</v>
      </c>
      <c r="B491" s="31" t="s">
        <v>274</v>
      </c>
      <c r="C491" s="31" t="s">
        <v>128</v>
      </c>
      <c r="D491" s="31" t="s">
        <v>312</v>
      </c>
      <c r="E491" s="31">
        <v>313</v>
      </c>
      <c r="F491" s="31">
        <v>-4.32</v>
      </c>
      <c r="G491" s="49" t="str">
        <f t="shared" si="7"/>
        <v>Lighting</v>
      </c>
      <c r="H491" s="28" t="str" cm="1">
        <f t="array" ref="H491">IF(OR(D491={"ADJ"}),"Sch.197","")</f>
        <v>Sch.197</v>
      </c>
      <c r="I491" s="28" t="str">
        <f>INDEX(Sch.!C:C,MATCH(C491,Sch.!A:A,0))</f>
        <v>Not Decoupled</v>
      </c>
    </row>
    <row r="492" spans="1:9">
      <c r="A492" s="32">
        <v>202105</v>
      </c>
      <c r="B492" s="31" t="s">
        <v>274</v>
      </c>
      <c r="C492" s="31" t="s">
        <v>128</v>
      </c>
      <c r="D492" s="31" t="s">
        <v>312</v>
      </c>
      <c r="E492" s="31">
        <v>322</v>
      </c>
      <c r="F492" s="31">
        <v>-0.09</v>
      </c>
      <c r="G492" s="49" t="str">
        <f t="shared" si="7"/>
        <v>Lighting</v>
      </c>
      <c r="H492" s="28" t="str" cm="1">
        <f t="array" ref="H492">IF(OR(D492={"ADJ"}),"Sch.197","")</f>
        <v>Sch.197</v>
      </c>
      <c r="I492" s="28" t="str">
        <f>INDEX(Sch.!C:C,MATCH(C492,Sch.!A:A,0))</f>
        <v>Not Decoupled</v>
      </c>
    </row>
    <row r="493" spans="1:9">
      <c r="A493" s="32">
        <v>202105</v>
      </c>
      <c r="B493" s="31" t="s">
        <v>274</v>
      </c>
      <c r="C493" s="31" t="s">
        <v>128</v>
      </c>
      <c r="D493" s="31" t="s">
        <v>312</v>
      </c>
      <c r="E493" s="31">
        <v>348</v>
      </c>
      <c r="F493" s="31">
        <v>-0.28999999999999998</v>
      </c>
      <c r="G493" s="49" t="str">
        <f t="shared" si="7"/>
        <v>Lighting</v>
      </c>
      <c r="H493" s="28" t="str" cm="1">
        <f t="array" ref="H493">IF(OR(D493={"ADJ"}),"Sch.197","")</f>
        <v>Sch.197</v>
      </c>
      <c r="I493" s="28" t="str">
        <f>INDEX(Sch.!C:C,MATCH(C493,Sch.!A:A,0))</f>
        <v>Not Decoupled</v>
      </c>
    </row>
    <row r="494" spans="1:9">
      <c r="A494" s="32">
        <v>202105</v>
      </c>
      <c r="B494" s="31" t="s">
        <v>274</v>
      </c>
      <c r="C494" s="31" t="s">
        <v>129</v>
      </c>
      <c r="D494" s="31" t="s">
        <v>312</v>
      </c>
      <c r="E494" s="31">
        <v>298</v>
      </c>
      <c r="F494" s="31">
        <v>-180.99</v>
      </c>
      <c r="G494" s="49" t="str">
        <f t="shared" si="7"/>
        <v>Lighting</v>
      </c>
      <c r="H494" s="28" t="str" cm="1">
        <f t="array" ref="H494">IF(OR(D494={"ADJ"}),"Sch.197","")</f>
        <v>Sch.197</v>
      </c>
      <c r="I494" s="28" t="str">
        <f>INDEX(Sch.!C:C,MATCH(C494,Sch.!A:A,0))</f>
        <v>Not Decoupled</v>
      </c>
    </row>
    <row r="495" spans="1:9">
      <c r="A495" s="32">
        <v>202105</v>
      </c>
      <c r="B495" s="31" t="s">
        <v>274</v>
      </c>
      <c r="C495" s="31" t="s">
        <v>150</v>
      </c>
      <c r="D495" s="31" t="s">
        <v>312</v>
      </c>
      <c r="E495" s="31">
        <v>253</v>
      </c>
      <c r="F495" s="31">
        <v>-67.97</v>
      </c>
      <c r="G495" s="49" t="str">
        <f t="shared" si="7"/>
        <v>Lighting</v>
      </c>
      <c r="H495" s="28" t="str" cm="1">
        <f t="array" ref="H495">IF(OR(D495={"ADJ"}),"Sch.197","")</f>
        <v>Sch.197</v>
      </c>
      <c r="I495" s="28" t="str">
        <f>INDEX(Sch.!C:C,MATCH(C495,Sch.!A:A,0))</f>
        <v>Not Decoupled</v>
      </c>
    </row>
    <row r="496" spans="1:9">
      <c r="A496" s="32">
        <v>202105</v>
      </c>
      <c r="B496" s="31" t="s">
        <v>274</v>
      </c>
      <c r="C496" s="31" t="s">
        <v>150</v>
      </c>
      <c r="D496" s="31" t="s">
        <v>312</v>
      </c>
      <c r="E496" s="31">
        <v>303</v>
      </c>
      <c r="F496" s="31">
        <v>-113.5</v>
      </c>
      <c r="G496" s="49" t="str">
        <f t="shared" si="7"/>
        <v>Lighting</v>
      </c>
      <c r="H496" s="28" t="str" cm="1">
        <f t="array" ref="H496">IF(OR(D496={"ADJ"}),"Sch.197","")</f>
        <v>Sch.197</v>
      </c>
      <c r="I496" s="28" t="str">
        <f>INDEX(Sch.!C:C,MATCH(C496,Sch.!A:A,0))</f>
        <v>Not Decoupled</v>
      </c>
    </row>
    <row r="497" spans="1:9">
      <c r="A497" s="32">
        <v>202105</v>
      </c>
      <c r="B497" s="31" t="s">
        <v>274</v>
      </c>
      <c r="C497" s="31" t="s">
        <v>150</v>
      </c>
      <c r="D497" s="31" t="s">
        <v>312</v>
      </c>
      <c r="E497" s="31">
        <v>354</v>
      </c>
      <c r="F497" s="31">
        <v>-225.34</v>
      </c>
      <c r="G497" s="49" t="str">
        <f t="shared" si="7"/>
        <v>Lighting</v>
      </c>
      <c r="H497" s="28" t="str" cm="1">
        <f t="array" ref="H497">IF(OR(D497={"ADJ"}),"Sch.197","")</f>
        <v>Sch.197</v>
      </c>
      <c r="I497" s="28" t="str">
        <f>INDEX(Sch.!C:C,MATCH(C497,Sch.!A:A,0))</f>
        <v>Not Decoupled</v>
      </c>
    </row>
    <row r="498" spans="1:9">
      <c r="A498" s="32">
        <v>202105</v>
      </c>
      <c r="B498" s="31" t="s">
        <v>274</v>
      </c>
      <c r="C498" s="31" t="s">
        <v>150</v>
      </c>
      <c r="D498" s="31" t="s">
        <v>312</v>
      </c>
      <c r="E498" s="31">
        <v>355</v>
      </c>
      <c r="F498" s="31">
        <v>-77.17</v>
      </c>
      <c r="G498" s="49" t="str">
        <f t="shared" si="7"/>
        <v>Lighting</v>
      </c>
      <c r="H498" s="28" t="str" cm="1">
        <f t="array" ref="H498">IF(OR(D498={"ADJ"}),"Sch.197","")</f>
        <v>Sch.197</v>
      </c>
      <c r="I498" s="28" t="str">
        <f>INDEX(Sch.!C:C,MATCH(C498,Sch.!A:A,0))</f>
        <v>Not Decoupled</v>
      </c>
    </row>
    <row r="499" spans="1:9">
      <c r="A499" s="32">
        <v>202105</v>
      </c>
      <c r="B499" s="31" t="s">
        <v>274</v>
      </c>
      <c r="C499" s="31" t="s">
        <v>150</v>
      </c>
      <c r="D499" s="31" t="s">
        <v>312</v>
      </c>
      <c r="E499" s="31">
        <v>356</v>
      </c>
      <c r="F499" s="31">
        <v>-12.8</v>
      </c>
      <c r="G499" s="49" t="str">
        <f t="shared" si="7"/>
        <v>Lighting</v>
      </c>
      <c r="H499" s="28" t="str" cm="1">
        <f t="array" ref="H499">IF(OR(D499={"ADJ"}),"Sch.197","")</f>
        <v>Sch.197</v>
      </c>
      <c r="I499" s="28" t="str">
        <f>INDEX(Sch.!C:C,MATCH(C499,Sch.!A:A,0))</f>
        <v>Not Decoupled</v>
      </c>
    </row>
    <row r="500" spans="1:9">
      <c r="A500" s="32">
        <v>202105</v>
      </c>
      <c r="B500" s="31" t="s">
        <v>274</v>
      </c>
      <c r="C500" s="31" t="s">
        <v>150</v>
      </c>
      <c r="D500" s="31" t="s">
        <v>312</v>
      </c>
      <c r="E500" s="31">
        <v>357</v>
      </c>
      <c r="F500" s="31">
        <v>-72.069999999999993</v>
      </c>
      <c r="G500" s="49" t="str">
        <f t="shared" si="7"/>
        <v>Lighting</v>
      </c>
      <c r="H500" s="28" t="str" cm="1">
        <f t="array" ref="H500">IF(OR(D500={"ADJ"}),"Sch.197","")</f>
        <v>Sch.197</v>
      </c>
      <c r="I500" s="28" t="str">
        <f>INDEX(Sch.!C:C,MATCH(C500,Sch.!A:A,0))</f>
        <v>Not Decoupled</v>
      </c>
    </row>
    <row r="501" spans="1:9">
      <c r="A501" s="32">
        <v>202105</v>
      </c>
      <c r="B501" s="31" t="s">
        <v>244</v>
      </c>
      <c r="C501" s="31" t="s">
        <v>102</v>
      </c>
      <c r="D501" s="31" t="s">
        <v>312</v>
      </c>
      <c r="E501" s="31">
        <v>298</v>
      </c>
      <c r="F501" s="31">
        <v>-1201.74</v>
      </c>
      <c r="G501" s="49" t="str">
        <f t="shared" si="7"/>
        <v>Residential</v>
      </c>
      <c r="H501" s="28" t="str" cm="1">
        <f t="array" ref="H501">IF(OR(D501={"ADJ"}),"Sch.197","")</f>
        <v>Sch.197</v>
      </c>
      <c r="I501" s="28" t="str">
        <f>INDEX(Sch.!C:C,MATCH(C501,Sch.!A:A,0))</f>
        <v>Schs.16,17,18,19</v>
      </c>
    </row>
    <row r="502" spans="1:9">
      <c r="A502" s="32">
        <v>202105</v>
      </c>
      <c r="B502" s="31" t="s">
        <v>244</v>
      </c>
      <c r="C502" s="31" t="s">
        <v>146</v>
      </c>
      <c r="D502" s="31" t="s">
        <v>312</v>
      </c>
      <c r="E502" s="31">
        <v>320</v>
      </c>
      <c r="F502" s="31">
        <v>-67.44</v>
      </c>
      <c r="G502" s="49" t="str">
        <f t="shared" si="7"/>
        <v>Residential</v>
      </c>
      <c r="H502" s="28" t="str" cm="1">
        <f t="array" ref="H502">IF(OR(D502={"ADJ"}),"Sch.197","")</f>
        <v>Sch.197</v>
      </c>
      <c r="I502" s="28" t="str">
        <f>INDEX(Sch.!C:C,MATCH(C502,Sch.!A:A,0))</f>
        <v>Not Decoupled</v>
      </c>
    </row>
    <row r="503" spans="1:9">
      <c r="A503" s="32">
        <v>202105</v>
      </c>
      <c r="B503" s="31" t="s">
        <v>244</v>
      </c>
      <c r="C503" s="31" t="s">
        <v>146</v>
      </c>
      <c r="D503" s="31" t="s">
        <v>312</v>
      </c>
      <c r="E503" s="31">
        <v>354</v>
      </c>
      <c r="F503" s="31">
        <v>-5.59</v>
      </c>
      <c r="G503" s="49" t="str">
        <f t="shared" si="7"/>
        <v>Residential</v>
      </c>
      <c r="H503" s="28" t="str" cm="1">
        <f t="array" ref="H503">IF(OR(D503={"ADJ"}),"Sch.197","")</f>
        <v>Sch.197</v>
      </c>
      <c r="I503" s="28" t="str">
        <f>INDEX(Sch.!C:C,MATCH(C503,Sch.!A:A,0))</f>
        <v>Not Decoupled</v>
      </c>
    </row>
    <row r="504" spans="1:9">
      <c r="A504" s="32">
        <v>202105</v>
      </c>
      <c r="B504" s="31" t="s">
        <v>244</v>
      </c>
      <c r="C504" s="31" t="s">
        <v>146</v>
      </c>
      <c r="D504" s="31" t="s">
        <v>312</v>
      </c>
      <c r="E504" s="31">
        <v>355</v>
      </c>
      <c r="F504" s="31">
        <v>-0.44</v>
      </c>
      <c r="G504" s="49" t="str">
        <f t="shared" si="7"/>
        <v>Residential</v>
      </c>
      <c r="H504" s="28" t="str" cm="1">
        <f t="array" ref="H504">IF(OR(D504={"ADJ"}),"Sch.197","")</f>
        <v>Sch.197</v>
      </c>
      <c r="I504" s="28" t="str">
        <f>INDEX(Sch.!C:C,MATCH(C504,Sch.!A:A,0))</f>
        <v>Not Decoupled</v>
      </c>
    </row>
    <row r="505" spans="1:9">
      <c r="A505" s="32">
        <v>202105</v>
      </c>
      <c r="B505" s="31" t="s">
        <v>244</v>
      </c>
      <c r="C505" s="31" t="s">
        <v>101</v>
      </c>
      <c r="D505" s="31" t="s">
        <v>312</v>
      </c>
      <c r="E505" s="31">
        <v>298</v>
      </c>
      <c r="F505" s="31">
        <v>-303309.90000000002</v>
      </c>
      <c r="G505" s="49" t="str">
        <f t="shared" si="7"/>
        <v>Residential</v>
      </c>
      <c r="H505" s="28" t="str" cm="1">
        <f t="array" ref="H505">IF(OR(D505={"ADJ"}),"Sch.197","")</f>
        <v>Sch.197</v>
      </c>
      <c r="I505" s="28" t="str">
        <f>INDEX(Sch.!C:C,MATCH(C505,Sch.!A:A,0))</f>
        <v>Schs.16,17,18,19</v>
      </c>
    </row>
    <row r="506" spans="1:9">
      <c r="A506" s="32">
        <v>202105</v>
      </c>
      <c r="B506" s="31" t="s">
        <v>244</v>
      </c>
      <c r="C506" s="31" t="s">
        <v>103</v>
      </c>
      <c r="D506" s="31" t="s">
        <v>312</v>
      </c>
      <c r="E506" s="31">
        <v>298</v>
      </c>
      <c r="F506" s="31">
        <v>-18221.509999999998</v>
      </c>
      <c r="G506" s="49" t="str">
        <f t="shared" si="7"/>
        <v>Residential</v>
      </c>
      <c r="H506" s="28" t="str" cm="1">
        <f t="array" ref="H506">IF(OR(D506={"ADJ"}),"Sch.197","")</f>
        <v>Sch.197</v>
      </c>
      <c r="I506" s="28" t="str">
        <f>INDEX(Sch.!C:C,MATCH(C506,Sch.!A:A,0))</f>
        <v>Schs.16,17,18,19</v>
      </c>
    </row>
    <row r="507" spans="1:9">
      <c r="A507" s="32">
        <v>202105</v>
      </c>
      <c r="B507" s="31" t="s">
        <v>244</v>
      </c>
      <c r="C507" s="31" t="s">
        <v>104</v>
      </c>
      <c r="D507" s="31" t="s">
        <v>312</v>
      </c>
      <c r="E507" s="31">
        <v>298</v>
      </c>
      <c r="F507" s="31">
        <v>-501.37</v>
      </c>
      <c r="G507" s="49" t="str">
        <f t="shared" si="7"/>
        <v>Residential</v>
      </c>
      <c r="H507" s="28" t="str" cm="1">
        <f t="array" ref="H507">IF(OR(D507={"ADJ"}),"Sch.197","")</f>
        <v>Sch.197</v>
      </c>
      <c r="I507" s="28" t="str">
        <f>INDEX(Sch.!C:C,MATCH(C507,Sch.!A:A,0))</f>
        <v>Schs.16,17,18,19</v>
      </c>
    </row>
    <row r="508" spans="1:9">
      <c r="A508" s="32">
        <v>202105</v>
      </c>
      <c r="B508" s="31" t="s">
        <v>244</v>
      </c>
      <c r="C508" s="31" t="s">
        <v>105</v>
      </c>
      <c r="D508" s="31" t="s">
        <v>312</v>
      </c>
      <c r="E508" s="31">
        <v>298</v>
      </c>
      <c r="F508" s="31">
        <v>-62.38</v>
      </c>
      <c r="G508" s="49" t="str">
        <f t="shared" si="7"/>
        <v>Residential</v>
      </c>
      <c r="H508" s="28" t="str" cm="1">
        <f t="array" ref="H508">IF(OR(D508={"ADJ"}),"Sch.197","")</f>
        <v>Sch.197</v>
      </c>
      <c r="I508" s="28" t="str">
        <f>INDEX(Sch.!C:C,MATCH(C508,Sch.!A:A,0))</f>
        <v>Schs.16,17,18,19</v>
      </c>
    </row>
    <row r="509" spans="1:9">
      <c r="A509" s="32">
        <v>202105</v>
      </c>
      <c r="B509" s="31" t="s">
        <v>244</v>
      </c>
      <c r="C509" s="31" t="s">
        <v>106</v>
      </c>
      <c r="D509" s="31" t="s">
        <v>312</v>
      </c>
      <c r="E509" s="31">
        <v>298</v>
      </c>
      <c r="F509" s="31">
        <v>-4484.2299999999996</v>
      </c>
      <c r="G509" s="49" t="str">
        <f t="shared" si="7"/>
        <v>Residential</v>
      </c>
      <c r="H509" s="28" t="str" cm="1">
        <f t="array" ref="H509">IF(OR(D509={"ADJ"}),"Sch.197","")</f>
        <v>Sch.197</v>
      </c>
      <c r="I509" s="28" t="str">
        <f>INDEX(Sch.!C:C,MATCH(C509,Sch.!A:A,0))</f>
        <v>Sch.24</v>
      </c>
    </row>
    <row r="510" spans="1:9">
      <c r="A510" s="32">
        <v>202105</v>
      </c>
      <c r="B510" s="31" t="s">
        <v>244</v>
      </c>
      <c r="C510" s="31" t="s">
        <v>116</v>
      </c>
      <c r="D510" s="31" t="s">
        <v>312</v>
      </c>
      <c r="E510" s="31">
        <v>298</v>
      </c>
      <c r="F510" s="31">
        <v>-312.38</v>
      </c>
      <c r="G510" s="49" t="str">
        <f t="shared" si="7"/>
        <v>Residential</v>
      </c>
      <c r="H510" s="28" t="str" cm="1">
        <f t="array" ref="H510">IF(OR(D510={"ADJ"}),"Sch.197","")</f>
        <v>Sch.197</v>
      </c>
      <c r="I510" s="28" t="str">
        <f>INDEX(Sch.!C:C,MATCH(C510,Sch.!A:A,0))</f>
        <v>Schs.29,36</v>
      </c>
    </row>
    <row r="511" spans="1:9">
      <c r="A511" s="32">
        <v>202105</v>
      </c>
      <c r="B511" s="31" t="s">
        <v>244</v>
      </c>
      <c r="C511" s="31" t="s">
        <v>107</v>
      </c>
      <c r="D511" s="31" t="s">
        <v>312</v>
      </c>
      <c r="E511" s="31">
        <v>298</v>
      </c>
      <c r="F511" s="31">
        <v>-39.9</v>
      </c>
      <c r="G511" s="49" t="str">
        <f t="shared" si="7"/>
        <v>Residential</v>
      </c>
      <c r="H511" s="28" t="str" cm="1">
        <f t="array" ref="H511">IF(OR(D511={"ADJ"}),"Sch.197","")</f>
        <v>Sch.197</v>
      </c>
      <c r="I511" s="28" t="str">
        <f>INDEX(Sch.!C:C,MATCH(C511,Sch.!A:A,0))</f>
        <v>Sch.24</v>
      </c>
    </row>
    <row r="512" spans="1:9">
      <c r="A512" s="32">
        <v>202106</v>
      </c>
      <c r="B512" s="31" t="s">
        <v>228</v>
      </c>
      <c r="C512" s="31" t="s">
        <v>115</v>
      </c>
      <c r="D512" s="31" t="s">
        <v>312</v>
      </c>
      <c r="E512" s="31">
        <v>299</v>
      </c>
      <c r="F512" s="31">
        <v>-10.89</v>
      </c>
      <c r="G512" s="49" t="str">
        <f t="shared" si="7"/>
        <v>Commercial</v>
      </c>
      <c r="H512" s="28" t="str" cm="1">
        <f t="array" ref="H512">IF(OR(D512={"ADJ"}),"Sch.197","")</f>
        <v>Sch.197</v>
      </c>
      <c r="I512" s="28" t="str">
        <f>INDEX(Sch.!C:C,MATCH(C512,Sch.!A:A,0))</f>
        <v>Sch.24</v>
      </c>
    </row>
    <row r="513" spans="1:9">
      <c r="A513" s="32">
        <v>202106</v>
      </c>
      <c r="B513" s="31" t="s">
        <v>228</v>
      </c>
      <c r="C513" s="31" t="s">
        <v>108</v>
      </c>
      <c r="D513" s="31" t="s">
        <v>312</v>
      </c>
      <c r="E513" s="31">
        <v>298</v>
      </c>
      <c r="F513" s="31">
        <v>-6597.13</v>
      </c>
      <c r="G513" s="49" t="str">
        <f t="shared" si="7"/>
        <v>Commercial</v>
      </c>
      <c r="H513" s="28" t="str" cm="1">
        <f t="array" ref="H513">IF(OR(D513={"ADJ"}),"Sch.197","")</f>
        <v>Sch.197</v>
      </c>
      <c r="I513" s="28" t="str">
        <f>INDEX(Sch.!C:C,MATCH(C513,Sch.!A:A,0))</f>
        <v>Sch.24</v>
      </c>
    </row>
    <row r="514" spans="1:9">
      <c r="A514" s="32">
        <v>202106</v>
      </c>
      <c r="B514" s="31" t="s">
        <v>228</v>
      </c>
      <c r="C514" s="31" t="s">
        <v>109</v>
      </c>
      <c r="D514" s="31" t="s">
        <v>312</v>
      </c>
      <c r="E514" s="31">
        <v>298</v>
      </c>
      <c r="F514" s="31">
        <v>-0.22</v>
      </c>
      <c r="G514" s="49" t="str">
        <f t="shared" ref="G514:G577" si="8">IF(B514="RES","Residential",IF(B514="COM","Commercial",IF(B514="IND","Industrial",IF(B514="IRG","Irrigation",IF(B514="PSH","Lighting","No Class Detail")))))</f>
        <v>Commercial</v>
      </c>
      <c r="H514" s="28" t="str" cm="1">
        <f t="array" ref="H514">IF(OR(D514={"ADJ"}),"Sch.197","")</f>
        <v>Sch.197</v>
      </c>
      <c r="I514" s="28" t="str">
        <f>INDEX(Sch.!C:C,MATCH(C514,Sch.!A:A,0))</f>
        <v>Sch.24</v>
      </c>
    </row>
    <row r="515" spans="1:9">
      <c r="A515" s="32">
        <v>202106</v>
      </c>
      <c r="B515" s="31" t="s">
        <v>228</v>
      </c>
      <c r="C515" s="31" t="s">
        <v>110</v>
      </c>
      <c r="D515" s="31" t="s">
        <v>312</v>
      </c>
      <c r="E515" s="31">
        <v>298</v>
      </c>
      <c r="F515" s="31">
        <v>-32.9</v>
      </c>
      <c r="G515" s="49" t="str">
        <f t="shared" si="8"/>
        <v>Commercial</v>
      </c>
      <c r="H515" s="28" t="str" cm="1">
        <f t="array" ref="H515">IF(OR(D515={"ADJ"}),"Sch.197","")</f>
        <v>Sch.197</v>
      </c>
      <c r="I515" s="28" t="str">
        <f>INDEX(Sch.!C:C,MATCH(C515,Sch.!A:A,0))</f>
        <v>Sch.24</v>
      </c>
    </row>
    <row r="516" spans="1:9">
      <c r="A516" s="32">
        <v>202106</v>
      </c>
      <c r="B516" s="31" t="s">
        <v>228</v>
      </c>
      <c r="C516" s="31" t="s">
        <v>111</v>
      </c>
      <c r="D516" s="31" t="s">
        <v>312</v>
      </c>
      <c r="E516" s="31">
        <v>298</v>
      </c>
      <c r="F516" s="31">
        <v>-113558.39999999999</v>
      </c>
      <c r="G516" s="49" t="str">
        <f t="shared" si="8"/>
        <v>Commercial</v>
      </c>
      <c r="H516" s="28" t="str" cm="1">
        <f t="array" ref="H516">IF(OR(D516={"ADJ"}),"Sch.197","")</f>
        <v>Sch.197</v>
      </c>
      <c r="I516" s="28" t="str">
        <f>INDEX(Sch.!C:C,MATCH(C516,Sch.!A:A,0))</f>
        <v>Sch.24</v>
      </c>
    </row>
    <row r="517" spans="1:9">
      <c r="A517" s="32">
        <v>202106</v>
      </c>
      <c r="B517" s="31" t="s">
        <v>228</v>
      </c>
      <c r="C517" s="31" t="s">
        <v>113</v>
      </c>
      <c r="D517" s="31" t="s">
        <v>312</v>
      </c>
      <c r="E517" s="31">
        <v>295</v>
      </c>
      <c r="F517" s="31">
        <v>-1.38</v>
      </c>
      <c r="G517" s="49" t="str">
        <f t="shared" si="8"/>
        <v>Commercial</v>
      </c>
      <c r="H517" s="28" t="str" cm="1">
        <f t="array" ref="H517">IF(OR(D517={"ADJ"}),"Sch.197","")</f>
        <v>Sch.197</v>
      </c>
      <c r="I517" s="28" t="str">
        <f>INDEX(Sch.!C:C,MATCH(C517,Sch.!A:A,0))</f>
        <v>Sch.24</v>
      </c>
    </row>
    <row r="518" spans="1:9">
      <c r="A518" s="32">
        <v>202106</v>
      </c>
      <c r="B518" s="31" t="s">
        <v>228</v>
      </c>
      <c r="C518" s="31" t="s">
        <v>113</v>
      </c>
      <c r="D518" s="31" t="s">
        <v>312</v>
      </c>
      <c r="E518" s="31">
        <v>296</v>
      </c>
      <c r="F518" s="31">
        <v>-37.090000000000003</v>
      </c>
      <c r="G518" s="49" t="str">
        <f t="shared" si="8"/>
        <v>Commercial</v>
      </c>
      <c r="H518" s="28" t="str" cm="1">
        <f t="array" ref="H518">IF(OR(D518={"ADJ"}),"Sch.197","")</f>
        <v>Sch.197</v>
      </c>
      <c r="I518" s="28" t="str">
        <f>INDEX(Sch.!C:C,MATCH(C518,Sch.!A:A,0))</f>
        <v>Sch.24</v>
      </c>
    </row>
    <row r="519" spans="1:9">
      <c r="A519" s="32">
        <v>202106</v>
      </c>
      <c r="B519" s="31" t="s">
        <v>228</v>
      </c>
      <c r="C519" s="31" t="s">
        <v>113</v>
      </c>
      <c r="D519" s="31" t="s">
        <v>312</v>
      </c>
      <c r="E519" s="31">
        <v>298</v>
      </c>
      <c r="F519" s="31">
        <v>-267.92</v>
      </c>
      <c r="G519" s="49" t="str">
        <f t="shared" si="8"/>
        <v>Commercial</v>
      </c>
      <c r="H519" s="28" t="str" cm="1">
        <f t="array" ref="H519">IF(OR(D519={"ADJ"}),"Sch.197","")</f>
        <v>Sch.197</v>
      </c>
      <c r="I519" s="28" t="str">
        <f>INDEX(Sch.!C:C,MATCH(C519,Sch.!A:A,0))</f>
        <v>Sch.24</v>
      </c>
    </row>
    <row r="520" spans="1:9">
      <c r="A520" s="32">
        <v>202106</v>
      </c>
      <c r="B520" s="31" t="s">
        <v>228</v>
      </c>
      <c r="C520" s="31" t="s">
        <v>117</v>
      </c>
      <c r="D520" s="31" t="s">
        <v>312</v>
      </c>
      <c r="E520" s="31">
        <v>298</v>
      </c>
      <c r="F520" s="31">
        <v>-8396.83</v>
      </c>
      <c r="G520" s="49" t="str">
        <f t="shared" si="8"/>
        <v>Commercial</v>
      </c>
      <c r="H520" s="28" t="str" cm="1">
        <f t="array" ref="H520">IF(OR(D520={"ADJ"}),"Sch.197","")</f>
        <v>Sch.197</v>
      </c>
      <c r="I520" s="28" t="str">
        <f>INDEX(Sch.!C:C,MATCH(C520,Sch.!A:A,0))</f>
        <v>Schs.29,36</v>
      </c>
    </row>
    <row r="521" spans="1:9">
      <c r="A521" s="32">
        <v>202106</v>
      </c>
      <c r="B521" s="31" t="s">
        <v>228</v>
      </c>
      <c r="C521" s="31" t="s">
        <v>118</v>
      </c>
      <c r="D521" s="31" t="s">
        <v>312</v>
      </c>
      <c r="E521" s="31">
        <v>298</v>
      </c>
      <c r="F521" s="31">
        <v>-151693.63</v>
      </c>
      <c r="G521" s="49" t="str">
        <f t="shared" si="8"/>
        <v>Commercial</v>
      </c>
      <c r="H521" s="28" t="str" cm="1">
        <f t="array" ref="H521">IF(OR(D521={"ADJ"}),"Sch.197","")</f>
        <v>Sch.197</v>
      </c>
      <c r="I521" s="28" t="str">
        <f>INDEX(Sch.!C:C,MATCH(C521,Sch.!A:A,0))</f>
        <v>Schs.29,36</v>
      </c>
    </row>
    <row r="522" spans="1:9">
      <c r="A522" s="32">
        <v>202106</v>
      </c>
      <c r="B522" s="31" t="s">
        <v>228</v>
      </c>
      <c r="C522" s="31" t="s">
        <v>130</v>
      </c>
      <c r="D522" s="31" t="s">
        <v>312</v>
      </c>
      <c r="E522" s="31">
        <v>299</v>
      </c>
      <c r="F522" s="31">
        <v>-27949.75</v>
      </c>
      <c r="G522" s="49" t="str">
        <f t="shared" si="8"/>
        <v>Commercial</v>
      </c>
      <c r="H522" s="28" t="str" cm="1">
        <f t="array" ref="H522">IF(OR(D522={"ADJ"}),"Sch.197","")</f>
        <v>Sch.197</v>
      </c>
      <c r="I522" s="28" t="str">
        <f>INDEX(Sch.!C:C,MATCH(C522,Sch.!A:A,0))</f>
        <v>Not Decoupled</v>
      </c>
    </row>
    <row r="523" spans="1:9">
      <c r="A523" s="32">
        <v>202106</v>
      </c>
      <c r="B523" s="31" t="s">
        <v>228</v>
      </c>
      <c r="C523" s="31" t="s">
        <v>114</v>
      </c>
      <c r="D523" s="31" t="s">
        <v>312</v>
      </c>
      <c r="E523" s="31">
        <v>298</v>
      </c>
      <c r="F523" s="31">
        <v>-27.56</v>
      </c>
      <c r="G523" s="49" t="str">
        <f t="shared" si="8"/>
        <v>Commercial</v>
      </c>
      <c r="H523" s="28" t="str" cm="1">
        <f t="array" ref="H523">IF(OR(D523={"ADJ"}),"Sch.197","")</f>
        <v>Sch.197</v>
      </c>
      <c r="I523" s="28" t="str">
        <f>INDEX(Sch.!C:C,MATCH(C523,Sch.!A:A,0))</f>
        <v>Sch.24</v>
      </c>
    </row>
    <row r="524" spans="1:9">
      <c r="A524" s="32">
        <v>202106</v>
      </c>
      <c r="B524" s="31" t="s">
        <v>228</v>
      </c>
      <c r="C524" s="31" t="s">
        <v>112</v>
      </c>
      <c r="D524" s="31" t="s">
        <v>312</v>
      </c>
      <c r="E524" s="31">
        <v>298</v>
      </c>
      <c r="F524" s="31">
        <v>-1056</v>
      </c>
      <c r="G524" s="49" t="str">
        <f t="shared" si="8"/>
        <v>Commercial</v>
      </c>
      <c r="H524" s="28" t="str" cm="1">
        <f t="array" ref="H524">IF(OR(D524={"ADJ"}),"Sch.197","")</f>
        <v>Sch.197</v>
      </c>
      <c r="I524" s="28" t="str">
        <f>INDEX(Sch.!C:C,MATCH(C524,Sch.!A:A,0))</f>
        <v>Sch.24</v>
      </c>
    </row>
    <row r="525" spans="1:9">
      <c r="A525" s="32">
        <v>202106</v>
      </c>
      <c r="B525" s="31" t="s">
        <v>228</v>
      </c>
      <c r="C525" s="31" t="s">
        <v>119</v>
      </c>
      <c r="D525" s="31" t="s">
        <v>312</v>
      </c>
      <c r="E525" s="31">
        <v>298</v>
      </c>
      <c r="F525" s="31">
        <v>-2365.09</v>
      </c>
      <c r="G525" s="49" t="str">
        <f t="shared" si="8"/>
        <v>Commercial</v>
      </c>
      <c r="H525" s="28" t="str" cm="1">
        <f t="array" ref="H525">IF(OR(D525={"ADJ"}),"Sch.197","")</f>
        <v>Sch.197</v>
      </c>
      <c r="I525" s="28" t="str">
        <f>INDEX(Sch.!C:C,MATCH(C525,Sch.!A:A,0))</f>
        <v>Schs.29,36</v>
      </c>
    </row>
    <row r="526" spans="1:9">
      <c r="A526" s="32">
        <v>202106</v>
      </c>
      <c r="B526" s="31" t="s">
        <v>228</v>
      </c>
      <c r="C526" s="31" t="s">
        <v>143</v>
      </c>
      <c r="D526" s="31" t="s">
        <v>312</v>
      </c>
      <c r="E526" s="31">
        <v>298</v>
      </c>
      <c r="F526" s="31">
        <v>4713.1499999999996</v>
      </c>
      <c r="G526" s="49" t="str">
        <f t="shared" si="8"/>
        <v>Commercial</v>
      </c>
      <c r="H526" s="28" t="str" cm="1">
        <f t="array" ref="H526">IF(OR(D526={"ADJ"}),"Sch.197","")</f>
        <v>Sch.197</v>
      </c>
      <c r="I526" s="28" t="str">
        <f>INDEX(Sch.!C:C,MATCH(C526,Sch.!A:A,0))</f>
        <v>Not Decoupled</v>
      </c>
    </row>
    <row r="527" spans="1:9">
      <c r="A527" s="32">
        <v>202106</v>
      </c>
      <c r="B527" s="31" t="s">
        <v>228</v>
      </c>
      <c r="C527" s="31" t="s">
        <v>143</v>
      </c>
      <c r="D527" s="31" t="s">
        <v>312</v>
      </c>
      <c r="E527" s="31">
        <v>299</v>
      </c>
      <c r="F527" s="31">
        <v>-6469.64</v>
      </c>
      <c r="G527" s="49" t="str">
        <f t="shared" si="8"/>
        <v>Commercial</v>
      </c>
      <c r="H527" s="28" t="str" cm="1">
        <f t="array" ref="H527">IF(OR(D527={"ADJ"}),"Sch.197","")</f>
        <v>Sch.197</v>
      </c>
      <c r="I527" s="28" t="str">
        <f>INDEX(Sch.!C:C,MATCH(C527,Sch.!A:A,0))</f>
        <v>Not Decoupled</v>
      </c>
    </row>
    <row r="528" spans="1:9">
      <c r="A528" s="32">
        <v>202106</v>
      </c>
      <c r="B528" s="31" t="s">
        <v>228</v>
      </c>
      <c r="C528" s="31" t="s">
        <v>144</v>
      </c>
      <c r="D528" s="31" t="s">
        <v>312</v>
      </c>
      <c r="E528" s="31">
        <v>320</v>
      </c>
      <c r="F528" s="31">
        <v>-44.72</v>
      </c>
      <c r="G528" s="49" t="str">
        <f t="shared" si="8"/>
        <v>Commercial</v>
      </c>
      <c r="H528" s="28" t="str" cm="1">
        <f t="array" ref="H528">IF(OR(D528={"ADJ"}),"Sch.197","")</f>
        <v>Sch.197</v>
      </c>
      <c r="I528" s="28" t="str">
        <f>INDEX(Sch.!C:C,MATCH(C528,Sch.!A:A,0))</f>
        <v>Not Decoupled</v>
      </c>
    </row>
    <row r="529" spans="1:9">
      <c r="A529" s="32">
        <v>202106</v>
      </c>
      <c r="B529" s="31" t="s">
        <v>228</v>
      </c>
      <c r="C529" s="31" t="s">
        <v>144</v>
      </c>
      <c r="D529" s="31" t="s">
        <v>312</v>
      </c>
      <c r="E529" s="31">
        <v>354</v>
      </c>
      <c r="F529" s="31">
        <v>-43.57</v>
      </c>
      <c r="G529" s="49" t="str">
        <f t="shared" si="8"/>
        <v>Commercial</v>
      </c>
      <c r="H529" s="28" t="str" cm="1">
        <f t="array" ref="H529">IF(OR(D529={"ADJ"}),"Sch.197","")</f>
        <v>Sch.197</v>
      </c>
      <c r="I529" s="28" t="str">
        <f>INDEX(Sch.!C:C,MATCH(C529,Sch.!A:A,0))</f>
        <v>Not Decoupled</v>
      </c>
    </row>
    <row r="530" spans="1:9">
      <c r="A530" s="32">
        <v>202106</v>
      </c>
      <c r="B530" s="31" t="s">
        <v>228</v>
      </c>
      <c r="C530" s="31" t="s">
        <v>144</v>
      </c>
      <c r="D530" s="31" t="s">
        <v>312</v>
      </c>
      <c r="E530" s="31">
        <v>355</v>
      </c>
      <c r="F530" s="31">
        <v>-15.54</v>
      </c>
      <c r="G530" s="49" t="str">
        <f t="shared" si="8"/>
        <v>Commercial</v>
      </c>
      <c r="H530" s="28" t="str" cm="1">
        <f t="array" ref="H530">IF(OR(D530={"ADJ"}),"Sch.197","")</f>
        <v>Sch.197</v>
      </c>
      <c r="I530" s="28" t="str">
        <f>INDEX(Sch.!C:C,MATCH(C530,Sch.!A:A,0))</f>
        <v>Not Decoupled</v>
      </c>
    </row>
    <row r="531" spans="1:9">
      <c r="A531" s="32">
        <v>202106</v>
      </c>
      <c r="B531" s="31" t="s">
        <v>228</v>
      </c>
      <c r="C531" s="31" t="s">
        <v>145</v>
      </c>
      <c r="D531" s="31" t="s">
        <v>312</v>
      </c>
      <c r="E531" s="31">
        <v>320</v>
      </c>
      <c r="F531" s="31">
        <v>-34.31</v>
      </c>
      <c r="G531" s="49" t="str">
        <f t="shared" si="8"/>
        <v>Commercial</v>
      </c>
      <c r="H531" s="28" t="str" cm="1">
        <f t="array" ref="H531">IF(OR(D531={"ADJ"}),"Sch.197","")</f>
        <v>Sch.197</v>
      </c>
      <c r="I531" s="28" t="str">
        <f>INDEX(Sch.!C:C,MATCH(C531,Sch.!A:A,0))</f>
        <v>Not Decoupled</v>
      </c>
    </row>
    <row r="532" spans="1:9">
      <c r="A532" s="32">
        <v>202106</v>
      </c>
      <c r="B532" s="31" t="s">
        <v>228</v>
      </c>
      <c r="C532" s="31" t="s">
        <v>145</v>
      </c>
      <c r="D532" s="31" t="s">
        <v>312</v>
      </c>
      <c r="E532" s="31">
        <v>354</v>
      </c>
      <c r="F532" s="31">
        <v>-5.28</v>
      </c>
      <c r="G532" s="49" t="str">
        <f t="shared" si="8"/>
        <v>Commercial</v>
      </c>
      <c r="H532" s="28" t="str" cm="1">
        <f t="array" ref="H532">IF(OR(D532={"ADJ"}),"Sch.197","")</f>
        <v>Sch.197</v>
      </c>
      <c r="I532" s="28" t="str">
        <f>INDEX(Sch.!C:C,MATCH(C532,Sch.!A:A,0))</f>
        <v>Not Decoupled</v>
      </c>
    </row>
    <row r="533" spans="1:9">
      <c r="A533" s="32">
        <v>202106</v>
      </c>
      <c r="B533" s="31" t="s">
        <v>228</v>
      </c>
      <c r="C533" s="31" t="s">
        <v>145</v>
      </c>
      <c r="D533" s="31" t="s">
        <v>312</v>
      </c>
      <c r="E533" s="31">
        <v>355</v>
      </c>
      <c r="F533" s="31">
        <v>-0.87</v>
      </c>
      <c r="G533" s="49" t="str">
        <f t="shared" si="8"/>
        <v>Commercial</v>
      </c>
      <c r="H533" s="28" t="str" cm="1">
        <f t="array" ref="H533">IF(OR(D533={"ADJ"}),"Sch.197","")</f>
        <v>Sch.197</v>
      </c>
      <c r="I533" s="28" t="str">
        <f>INDEX(Sch.!C:C,MATCH(C533,Sch.!A:A,0))</f>
        <v>Not Decoupled</v>
      </c>
    </row>
    <row r="534" spans="1:9">
      <c r="A534" s="32">
        <v>202106</v>
      </c>
      <c r="B534" s="31" t="s">
        <v>228</v>
      </c>
      <c r="C534" s="31" t="s">
        <v>148</v>
      </c>
      <c r="D534" s="31" t="s">
        <v>312</v>
      </c>
      <c r="E534" s="31">
        <v>298</v>
      </c>
      <c r="F534" s="31">
        <v>-47.89</v>
      </c>
      <c r="G534" s="49" t="str">
        <f t="shared" si="8"/>
        <v>Commercial</v>
      </c>
      <c r="H534" s="28" t="str" cm="1">
        <f t="array" ref="H534">IF(OR(D534={"ADJ"}),"Sch.197","")</f>
        <v>Sch.197</v>
      </c>
      <c r="I534" s="28" t="str">
        <f>INDEX(Sch.!C:C,MATCH(C534,Sch.!A:A,0))</f>
        <v>Not Decoupled</v>
      </c>
    </row>
    <row r="535" spans="1:9">
      <c r="A535" s="32">
        <v>202106</v>
      </c>
      <c r="B535" s="31" t="s">
        <v>238</v>
      </c>
      <c r="C535" s="31" t="s">
        <v>108</v>
      </c>
      <c r="D535" s="31" t="s">
        <v>312</v>
      </c>
      <c r="E535" s="31">
        <v>298</v>
      </c>
      <c r="F535" s="31">
        <v>-163.97</v>
      </c>
      <c r="G535" s="49" t="str">
        <f t="shared" si="8"/>
        <v>Industrial</v>
      </c>
      <c r="H535" s="28" t="str" cm="1">
        <f t="array" ref="H535">IF(OR(D535={"ADJ"}),"Sch.197","")</f>
        <v>Sch.197</v>
      </c>
      <c r="I535" s="28" t="str">
        <f>INDEX(Sch.!C:C,MATCH(C535,Sch.!A:A,0))</f>
        <v>Sch.24</v>
      </c>
    </row>
    <row r="536" spans="1:9">
      <c r="A536" s="32">
        <v>202106</v>
      </c>
      <c r="B536" s="31" t="s">
        <v>238</v>
      </c>
      <c r="C536" s="31" t="s">
        <v>110</v>
      </c>
      <c r="D536" s="31" t="s">
        <v>312</v>
      </c>
      <c r="E536" s="31">
        <v>298</v>
      </c>
      <c r="F536" s="31">
        <v>-1.65</v>
      </c>
      <c r="G536" s="49" t="str">
        <f t="shared" si="8"/>
        <v>Industrial</v>
      </c>
      <c r="H536" s="28" t="str" cm="1">
        <f t="array" ref="H536">IF(OR(D536={"ADJ"}),"Sch.197","")</f>
        <v>Sch.197</v>
      </c>
      <c r="I536" s="28" t="str">
        <f>INDEX(Sch.!C:C,MATCH(C536,Sch.!A:A,0))</f>
        <v>Sch.24</v>
      </c>
    </row>
    <row r="537" spans="1:9">
      <c r="A537" s="32">
        <v>202106</v>
      </c>
      <c r="B537" s="31" t="s">
        <v>238</v>
      </c>
      <c r="C537" s="31" t="s">
        <v>111</v>
      </c>
      <c r="D537" s="31" t="s">
        <v>312</v>
      </c>
      <c r="E537" s="31">
        <v>298</v>
      </c>
      <c r="F537" s="31">
        <v>-3194.17</v>
      </c>
      <c r="G537" s="49" t="str">
        <f t="shared" si="8"/>
        <v>Industrial</v>
      </c>
      <c r="H537" s="28" t="str" cm="1">
        <f t="array" ref="H537">IF(OR(D537={"ADJ"}),"Sch.197","")</f>
        <v>Sch.197</v>
      </c>
      <c r="I537" s="28" t="str">
        <f>INDEX(Sch.!C:C,MATCH(C537,Sch.!A:A,0))</f>
        <v>Sch.24</v>
      </c>
    </row>
    <row r="538" spans="1:9">
      <c r="A538" s="32">
        <v>202106</v>
      </c>
      <c r="B538" s="31" t="s">
        <v>238</v>
      </c>
      <c r="C538" s="31" t="s">
        <v>113</v>
      </c>
      <c r="D538" s="31" t="s">
        <v>312</v>
      </c>
      <c r="E538" s="31">
        <v>298</v>
      </c>
      <c r="F538" s="31">
        <v>-8.35</v>
      </c>
      <c r="G538" s="49" t="str">
        <f t="shared" si="8"/>
        <v>Industrial</v>
      </c>
      <c r="H538" s="28" t="str" cm="1">
        <f t="array" ref="H538">IF(OR(D538={"ADJ"}),"Sch.197","")</f>
        <v>Sch.197</v>
      </c>
      <c r="I538" s="28" t="str">
        <f>INDEX(Sch.!C:C,MATCH(C538,Sch.!A:A,0))</f>
        <v>Sch.24</v>
      </c>
    </row>
    <row r="539" spans="1:9">
      <c r="A539" s="32">
        <v>202106</v>
      </c>
      <c r="B539" s="31" t="s">
        <v>238</v>
      </c>
      <c r="C539" s="31" t="s">
        <v>117</v>
      </c>
      <c r="D539" s="31" t="s">
        <v>312</v>
      </c>
      <c r="E539" s="31">
        <v>298</v>
      </c>
      <c r="F539" s="31">
        <v>-147.49</v>
      </c>
      <c r="G539" s="49" t="str">
        <f t="shared" si="8"/>
        <v>Industrial</v>
      </c>
      <c r="H539" s="28" t="str" cm="1">
        <f t="array" ref="H539">IF(OR(D539={"ADJ"}),"Sch.197","")</f>
        <v>Sch.197</v>
      </c>
      <c r="I539" s="28" t="str">
        <f>INDEX(Sch.!C:C,MATCH(C539,Sch.!A:A,0))</f>
        <v>Schs.29,36</v>
      </c>
    </row>
    <row r="540" spans="1:9">
      <c r="A540" s="32">
        <v>202106</v>
      </c>
      <c r="B540" s="31" t="s">
        <v>238</v>
      </c>
      <c r="C540" s="31" t="s">
        <v>118</v>
      </c>
      <c r="D540" s="31" t="s">
        <v>312</v>
      </c>
      <c r="E540" s="31">
        <v>298</v>
      </c>
      <c r="F540" s="31">
        <v>-17177.45</v>
      </c>
      <c r="G540" s="49" t="str">
        <f t="shared" si="8"/>
        <v>Industrial</v>
      </c>
      <c r="H540" s="28" t="str" cm="1">
        <f t="array" ref="H540">IF(OR(D540={"ADJ"}),"Sch.197","")</f>
        <v>Sch.197</v>
      </c>
      <c r="I540" s="28" t="str">
        <f>INDEX(Sch.!C:C,MATCH(C540,Sch.!A:A,0))</f>
        <v>Schs.29,36</v>
      </c>
    </row>
    <row r="541" spans="1:9">
      <c r="A541" s="32">
        <v>202106</v>
      </c>
      <c r="B541" s="31" t="s">
        <v>238</v>
      </c>
      <c r="C541" s="31" t="s">
        <v>131</v>
      </c>
      <c r="D541" s="31" t="s">
        <v>312</v>
      </c>
      <c r="E541" s="31">
        <v>299</v>
      </c>
      <c r="F541" s="31">
        <v>-76961.66</v>
      </c>
      <c r="G541" s="49" t="str">
        <f t="shared" si="8"/>
        <v>Industrial</v>
      </c>
      <c r="H541" s="28" t="str" cm="1">
        <f t="array" ref="H541">IF(OR(D541={"ADJ"}),"Sch.197","")</f>
        <v>Sch.197</v>
      </c>
      <c r="I541" s="28" t="str">
        <f>INDEX(Sch.!C:C,MATCH(C541,Sch.!A:A,0))</f>
        <v>Not Decoupled</v>
      </c>
    </row>
    <row r="542" spans="1:9">
      <c r="A542" s="32">
        <v>202106</v>
      </c>
      <c r="B542" s="31" t="s">
        <v>238</v>
      </c>
      <c r="C542" s="31" t="s">
        <v>130</v>
      </c>
      <c r="D542" s="31" t="s">
        <v>312</v>
      </c>
      <c r="E542" s="31">
        <v>299</v>
      </c>
      <c r="F542" s="31">
        <v>-36149.47</v>
      </c>
      <c r="G542" s="49" t="str">
        <f t="shared" si="8"/>
        <v>Industrial</v>
      </c>
      <c r="H542" s="28" t="str" cm="1">
        <f t="array" ref="H542">IF(OR(D542={"ADJ"}),"Sch.197","")</f>
        <v>Sch.197</v>
      </c>
      <c r="I542" s="28" t="str">
        <f>INDEX(Sch.!C:C,MATCH(C542,Sch.!A:A,0))</f>
        <v>Not Decoupled</v>
      </c>
    </row>
    <row r="543" spans="1:9">
      <c r="A543" s="32">
        <v>202106</v>
      </c>
      <c r="B543" s="31" t="s">
        <v>238</v>
      </c>
      <c r="C543" s="31" t="s">
        <v>112</v>
      </c>
      <c r="D543" s="31" t="s">
        <v>312</v>
      </c>
      <c r="E543" s="31">
        <v>298</v>
      </c>
      <c r="F543" s="31">
        <v>-17.940000000000001</v>
      </c>
      <c r="G543" s="49" t="str">
        <f t="shared" si="8"/>
        <v>Industrial</v>
      </c>
      <c r="H543" s="28" t="str" cm="1">
        <f t="array" ref="H543">IF(OR(D543={"ADJ"}),"Sch.197","")</f>
        <v>Sch.197</v>
      </c>
      <c r="I543" s="28" t="str">
        <f>INDEX(Sch.!C:C,MATCH(C543,Sch.!A:A,0))</f>
        <v>Sch.24</v>
      </c>
    </row>
    <row r="544" spans="1:9">
      <c r="A544" s="32">
        <v>202106</v>
      </c>
      <c r="B544" s="31" t="s">
        <v>238</v>
      </c>
      <c r="C544" s="31" t="s">
        <v>144</v>
      </c>
      <c r="D544" s="31" t="s">
        <v>312</v>
      </c>
      <c r="E544" s="31">
        <v>320</v>
      </c>
      <c r="F544" s="31">
        <v>-1.62</v>
      </c>
      <c r="G544" s="49" t="str">
        <f t="shared" si="8"/>
        <v>Industrial</v>
      </c>
      <c r="H544" s="28" t="str" cm="1">
        <f t="array" ref="H544">IF(OR(D544={"ADJ"}),"Sch.197","")</f>
        <v>Sch.197</v>
      </c>
      <c r="I544" s="28" t="str">
        <f>INDEX(Sch.!C:C,MATCH(C544,Sch.!A:A,0))</f>
        <v>Not Decoupled</v>
      </c>
    </row>
    <row r="545" spans="1:9">
      <c r="A545" s="32">
        <v>202106</v>
      </c>
      <c r="B545" s="31" t="s">
        <v>238</v>
      </c>
      <c r="C545" s="31" t="s">
        <v>144</v>
      </c>
      <c r="D545" s="31" t="s">
        <v>312</v>
      </c>
      <c r="E545" s="31">
        <v>354</v>
      </c>
      <c r="F545" s="31">
        <v>-4.1399999999999997</v>
      </c>
      <c r="G545" s="49" t="str">
        <f t="shared" si="8"/>
        <v>Industrial</v>
      </c>
      <c r="H545" s="28" t="str" cm="1">
        <f t="array" ref="H545">IF(OR(D545={"ADJ"}),"Sch.197","")</f>
        <v>Sch.197</v>
      </c>
      <c r="I545" s="28" t="str">
        <f>INDEX(Sch.!C:C,MATCH(C545,Sch.!A:A,0))</f>
        <v>Not Decoupled</v>
      </c>
    </row>
    <row r="546" spans="1:9">
      <c r="A546" s="32">
        <v>202106</v>
      </c>
      <c r="B546" s="31" t="s">
        <v>238</v>
      </c>
      <c r="C546" s="31" t="s">
        <v>144</v>
      </c>
      <c r="D546" s="31" t="s">
        <v>312</v>
      </c>
      <c r="E546" s="31">
        <v>355</v>
      </c>
      <c r="F546" s="31">
        <v>-0.65</v>
      </c>
      <c r="G546" s="49" t="str">
        <f t="shared" si="8"/>
        <v>Industrial</v>
      </c>
      <c r="H546" s="28" t="str" cm="1">
        <f t="array" ref="H546">IF(OR(D546={"ADJ"}),"Sch.197","")</f>
        <v>Sch.197</v>
      </c>
      <c r="I546" s="28" t="str">
        <f>INDEX(Sch.!C:C,MATCH(C546,Sch.!A:A,0))</f>
        <v>Not Decoupled</v>
      </c>
    </row>
    <row r="547" spans="1:9">
      <c r="A547" s="32">
        <v>202106</v>
      </c>
      <c r="B547" s="31" t="s">
        <v>238</v>
      </c>
      <c r="C547" s="31" t="s">
        <v>145</v>
      </c>
      <c r="D547" s="31" t="s">
        <v>312</v>
      </c>
      <c r="E547" s="31">
        <v>320</v>
      </c>
      <c r="F547" s="31">
        <v>-1.56</v>
      </c>
      <c r="G547" s="49" t="str">
        <f t="shared" si="8"/>
        <v>Industrial</v>
      </c>
      <c r="H547" s="28" t="str" cm="1">
        <f t="array" ref="H547">IF(OR(D547={"ADJ"}),"Sch.197","")</f>
        <v>Sch.197</v>
      </c>
      <c r="I547" s="28" t="str">
        <f>INDEX(Sch.!C:C,MATCH(C547,Sch.!A:A,0))</f>
        <v>Not Decoupled</v>
      </c>
    </row>
    <row r="548" spans="1:9">
      <c r="A548" s="32">
        <v>202106</v>
      </c>
      <c r="B548" s="31" t="s">
        <v>238</v>
      </c>
      <c r="C548" s="31" t="s">
        <v>145</v>
      </c>
      <c r="D548" s="31" t="s">
        <v>312</v>
      </c>
      <c r="E548" s="31">
        <v>354</v>
      </c>
      <c r="F548" s="31">
        <v>-0.52</v>
      </c>
      <c r="G548" s="49" t="str">
        <f t="shared" si="8"/>
        <v>Industrial</v>
      </c>
      <c r="H548" s="28" t="str" cm="1">
        <f t="array" ref="H548">IF(OR(D548={"ADJ"}),"Sch.197","")</f>
        <v>Sch.197</v>
      </c>
      <c r="I548" s="28" t="str">
        <f>INDEX(Sch.!C:C,MATCH(C548,Sch.!A:A,0))</f>
        <v>Not Decoupled</v>
      </c>
    </row>
    <row r="549" spans="1:9">
      <c r="A549" s="32">
        <v>202106</v>
      </c>
      <c r="B549" s="31" t="s">
        <v>238</v>
      </c>
      <c r="C549" s="31" t="s">
        <v>147</v>
      </c>
      <c r="D549" s="31" t="s">
        <v>312</v>
      </c>
      <c r="E549" s="31">
        <v>299</v>
      </c>
      <c r="F549" s="31">
        <v>-257.92</v>
      </c>
      <c r="G549" s="49" t="str">
        <f t="shared" si="8"/>
        <v>Industrial</v>
      </c>
      <c r="H549" s="28" t="str" cm="1">
        <f t="array" ref="H549">IF(OR(D549={"ADJ"}),"Sch.197","")</f>
        <v>Sch.197</v>
      </c>
      <c r="I549" s="28" t="str">
        <f>INDEX(Sch.!C:C,MATCH(C549,Sch.!A:A,0))</f>
        <v>Not Decoupled</v>
      </c>
    </row>
    <row r="550" spans="1:9">
      <c r="A550" s="32">
        <v>202106</v>
      </c>
      <c r="B550" s="31" t="s">
        <v>239</v>
      </c>
      <c r="C550" s="31" t="s">
        <v>120</v>
      </c>
      <c r="D550" s="31" t="s">
        <v>312</v>
      </c>
      <c r="E550" s="31">
        <v>0</v>
      </c>
      <c r="F550" s="31">
        <v>0.5</v>
      </c>
      <c r="G550" s="49" t="str">
        <f t="shared" si="8"/>
        <v>Irrigation</v>
      </c>
      <c r="H550" s="28" t="str" cm="1">
        <f t="array" ref="H550">IF(OR(D550={"ADJ"}),"Sch.197","")</f>
        <v>Sch.197</v>
      </c>
      <c r="I550" s="28" t="str">
        <f>INDEX(Sch.!C:C,MATCH(C550,Sch.!A:A,0))</f>
        <v>Sch.40</v>
      </c>
    </row>
    <row r="551" spans="1:9">
      <c r="A551" s="32">
        <v>202106</v>
      </c>
      <c r="B551" s="31" t="s">
        <v>239</v>
      </c>
      <c r="C551" s="31" t="s">
        <v>120</v>
      </c>
      <c r="D551" s="31" t="s">
        <v>312</v>
      </c>
      <c r="E551" s="31">
        <v>298</v>
      </c>
      <c r="F551" s="31">
        <v>-49249.26</v>
      </c>
      <c r="G551" s="49" t="str">
        <f t="shared" si="8"/>
        <v>Irrigation</v>
      </c>
      <c r="H551" s="28" t="str" cm="1">
        <f t="array" ref="H551">IF(OR(D551={"ADJ"}),"Sch.197","")</f>
        <v>Sch.197</v>
      </c>
      <c r="I551" s="28" t="str">
        <f>INDEX(Sch.!C:C,MATCH(C551,Sch.!A:A,0))</f>
        <v>Sch.40</v>
      </c>
    </row>
    <row r="552" spans="1:9">
      <c r="A552" s="32">
        <v>202106</v>
      </c>
      <c r="B552" s="31" t="s">
        <v>239</v>
      </c>
      <c r="C552" s="31" t="s">
        <v>121</v>
      </c>
      <c r="D552" s="31" t="s">
        <v>312</v>
      </c>
      <c r="E552" s="31">
        <v>0</v>
      </c>
      <c r="F552" s="31">
        <v>7.03</v>
      </c>
      <c r="G552" s="49" t="str">
        <f t="shared" si="8"/>
        <v>Irrigation</v>
      </c>
      <c r="H552" s="28" t="str" cm="1">
        <f t="array" ref="H552">IF(OR(D552={"ADJ"}),"Sch.197","")</f>
        <v>Sch.197</v>
      </c>
      <c r="I552" s="28" t="str">
        <f>INDEX(Sch.!C:C,MATCH(C552,Sch.!A:A,0))</f>
        <v>Sch.40</v>
      </c>
    </row>
    <row r="553" spans="1:9">
      <c r="A553" s="32">
        <v>202106</v>
      </c>
      <c r="B553" s="31" t="s">
        <v>239</v>
      </c>
      <c r="C553" s="31" t="s">
        <v>121</v>
      </c>
      <c r="D553" s="31" t="s">
        <v>312</v>
      </c>
      <c r="E553" s="31">
        <v>298</v>
      </c>
      <c r="F553" s="31">
        <v>-37239.160000000003</v>
      </c>
      <c r="G553" s="49" t="str">
        <f t="shared" si="8"/>
        <v>Irrigation</v>
      </c>
      <c r="H553" s="28" t="str" cm="1">
        <f t="array" ref="H553">IF(OR(D553={"ADJ"}),"Sch.197","")</f>
        <v>Sch.197</v>
      </c>
      <c r="I553" s="28" t="str">
        <f>INDEX(Sch.!C:C,MATCH(C553,Sch.!A:A,0))</f>
        <v>Sch.40</v>
      </c>
    </row>
    <row r="554" spans="1:9">
      <c r="A554" s="32">
        <v>202106</v>
      </c>
      <c r="B554" s="31" t="s">
        <v>239</v>
      </c>
      <c r="C554" s="31" t="s">
        <v>122</v>
      </c>
      <c r="D554" s="31" t="s">
        <v>312</v>
      </c>
      <c r="E554" s="31">
        <v>0</v>
      </c>
      <c r="F554" s="31">
        <v>2.5</v>
      </c>
      <c r="G554" s="49" t="str">
        <f t="shared" si="8"/>
        <v>Irrigation</v>
      </c>
      <c r="H554" s="28" t="str" cm="1">
        <f t="array" ref="H554">IF(OR(D554={"ADJ"}),"Sch.197","")</f>
        <v>Sch.197</v>
      </c>
      <c r="I554" s="28" t="str">
        <f>INDEX(Sch.!C:C,MATCH(C554,Sch.!A:A,0))</f>
        <v>Sch.40</v>
      </c>
    </row>
    <row r="555" spans="1:9">
      <c r="A555" s="32">
        <v>202106</v>
      </c>
      <c r="B555" s="31" t="s">
        <v>239</v>
      </c>
      <c r="C555" s="31" t="s">
        <v>122</v>
      </c>
      <c r="D555" s="31" t="s">
        <v>312</v>
      </c>
      <c r="E555" s="31">
        <v>298</v>
      </c>
      <c r="F555" s="31">
        <v>-109.37</v>
      </c>
      <c r="G555" s="49" t="str">
        <f t="shared" si="8"/>
        <v>Irrigation</v>
      </c>
      <c r="H555" s="28" t="str" cm="1">
        <f t="array" ref="H555">IF(OR(D555={"ADJ"}),"Sch.197","")</f>
        <v>Sch.197</v>
      </c>
      <c r="I555" s="28" t="str">
        <f>INDEX(Sch.!C:C,MATCH(C555,Sch.!A:A,0))</f>
        <v>Sch.40</v>
      </c>
    </row>
    <row r="556" spans="1:9">
      <c r="A556" s="32">
        <v>202106</v>
      </c>
      <c r="B556" s="31" t="s">
        <v>239</v>
      </c>
      <c r="C556" s="31" t="s">
        <v>123</v>
      </c>
      <c r="D556" s="31" t="s">
        <v>312</v>
      </c>
      <c r="E556" s="31">
        <v>0</v>
      </c>
      <c r="F556" s="31">
        <v>4.53</v>
      </c>
      <c r="G556" s="49" t="str">
        <f t="shared" si="8"/>
        <v>Irrigation</v>
      </c>
      <c r="H556" s="28" t="str" cm="1">
        <f t="array" ref="H556">IF(OR(D556={"ADJ"}),"Sch.197","")</f>
        <v>Sch.197</v>
      </c>
      <c r="I556" s="28" t="str">
        <f>INDEX(Sch.!C:C,MATCH(C556,Sch.!A:A,0))</f>
        <v>Sch.40</v>
      </c>
    </row>
    <row r="557" spans="1:9">
      <c r="A557" s="32">
        <v>202106</v>
      </c>
      <c r="B557" s="31" t="s">
        <v>239</v>
      </c>
      <c r="C557" s="31" t="s">
        <v>123</v>
      </c>
      <c r="D557" s="31" t="s">
        <v>312</v>
      </c>
      <c r="E557" s="31">
        <v>298</v>
      </c>
      <c r="F557" s="31">
        <v>-21.63</v>
      </c>
      <c r="G557" s="49" t="str">
        <f t="shared" si="8"/>
        <v>Irrigation</v>
      </c>
      <c r="H557" s="28" t="str" cm="1">
        <f t="array" ref="H557">IF(OR(D557={"ADJ"}),"Sch.197","")</f>
        <v>Sch.197</v>
      </c>
      <c r="I557" s="28" t="str">
        <f>INDEX(Sch.!C:C,MATCH(C557,Sch.!A:A,0))</f>
        <v>Sch.40</v>
      </c>
    </row>
    <row r="558" spans="1:9">
      <c r="A558" s="32">
        <v>202106</v>
      </c>
      <c r="B558" s="31" t="s">
        <v>274</v>
      </c>
      <c r="C558" s="31" t="s">
        <v>128</v>
      </c>
      <c r="D558" s="31" t="s">
        <v>312</v>
      </c>
      <c r="E558" s="31">
        <v>251</v>
      </c>
      <c r="F558" s="31">
        <v>-1.21</v>
      </c>
      <c r="G558" s="49" t="str">
        <f t="shared" si="8"/>
        <v>Lighting</v>
      </c>
      <c r="H558" s="28" t="str" cm="1">
        <f t="array" ref="H558">IF(OR(D558={"ADJ"}),"Sch.197","")</f>
        <v>Sch.197</v>
      </c>
      <c r="I558" s="28" t="str">
        <f>INDEX(Sch.!C:C,MATCH(C558,Sch.!A:A,0))</f>
        <v>Not Decoupled</v>
      </c>
    </row>
    <row r="559" spans="1:9">
      <c r="A559" s="32">
        <v>202106</v>
      </c>
      <c r="B559" s="31" t="s">
        <v>274</v>
      </c>
      <c r="C559" s="31" t="s">
        <v>128</v>
      </c>
      <c r="D559" s="31" t="s">
        <v>312</v>
      </c>
      <c r="E559" s="31">
        <v>254</v>
      </c>
      <c r="F559" s="31">
        <v>-1.41</v>
      </c>
      <c r="G559" s="49" t="str">
        <f t="shared" si="8"/>
        <v>Lighting</v>
      </c>
      <c r="H559" s="28" t="str" cm="1">
        <f t="array" ref="H559">IF(OR(D559={"ADJ"}),"Sch.197","")</f>
        <v>Sch.197</v>
      </c>
      <c r="I559" s="28" t="str">
        <f>INDEX(Sch.!C:C,MATCH(C559,Sch.!A:A,0))</f>
        <v>Not Decoupled</v>
      </c>
    </row>
    <row r="560" spans="1:9">
      <c r="A560" s="32">
        <v>202106</v>
      </c>
      <c r="B560" s="31" t="s">
        <v>274</v>
      </c>
      <c r="C560" s="31" t="s">
        <v>128</v>
      </c>
      <c r="D560" s="31" t="s">
        <v>312</v>
      </c>
      <c r="E560" s="31">
        <v>255</v>
      </c>
      <c r="F560" s="31">
        <v>-7.66</v>
      </c>
      <c r="G560" s="49" t="str">
        <f t="shared" si="8"/>
        <v>Lighting</v>
      </c>
      <c r="H560" s="28" t="str" cm="1">
        <f t="array" ref="H560">IF(OR(D560={"ADJ"}),"Sch.197","")</f>
        <v>Sch.197</v>
      </c>
      <c r="I560" s="28" t="str">
        <f>INDEX(Sch.!C:C,MATCH(C560,Sch.!A:A,0))</f>
        <v>Not Decoupled</v>
      </c>
    </row>
    <row r="561" spans="1:9">
      <c r="A561" s="32">
        <v>202106</v>
      </c>
      <c r="B561" s="31" t="s">
        <v>274</v>
      </c>
      <c r="C561" s="31" t="s">
        <v>128</v>
      </c>
      <c r="D561" s="31" t="s">
        <v>312</v>
      </c>
      <c r="E561" s="31">
        <v>258</v>
      </c>
      <c r="F561" s="31">
        <v>-4.0199999999999996</v>
      </c>
      <c r="G561" s="49" t="str">
        <f t="shared" si="8"/>
        <v>Lighting</v>
      </c>
      <c r="H561" s="28" t="str" cm="1">
        <f t="array" ref="H561">IF(OR(D561={"ADJ"}),"Sch.197","")</f>
        <v>Sch.197</v>
      </c>
      <c r="I561" s="28" t="str">
        <f>INDEX(Sch.!C:C,MATCH(C561,Sch.!A:A,0))</f>
        <v>Not Decoupled</v>
      </c>
    </row>
    <row r="562" spans="1:9">
      <c r="A562" s="32">
        <v>202106</v>
      </c>
      <c r="B562" s="31" t="s">
        <v>274</v>
      </c>
      <c r="C562" s="31" t="s">
        <v>128</v>
      </c>
      <c r="D562" s="31" t="s">
        <v>312</v>
      </c>
      <c r="E562" s="31">
        <v>259</v>
      </c>
      <c r="F562" s="31">
        <v>-40.46</v>
      </c>
      <c r="G562" s="49" t="str">
        <f t="shared" si="8"/>
        <v>Lighting</v>
      </c>
      <c r="H562" s="28" t="str" cm="1">
        <f t="array" ref="H562">IF(OR(D562={"ADJ"}),"Sch.197","")</f>
        <v>Sch.197</v>
      </c>
      <c r="I562" s="28" t="str">
        <f>INDEX(Sch.!C:C,MATCH(C562,Sch.!A:A,0))</f>
        <v>Not Decoupled</v>
      </c>
    </row>
    <row r="563" spans="1:9">
      <c r="A563" s="32">
        <v>202106</v>
      </c>
      <c r="B563" s="31" t="s">
        <v>274</v>
      </c>
      <c r="C563" s="31" t="s">
        <v>128</v>
      </c>
      <c r="D563" s="31" t="s">
        <v>312</v>
      </c>
      <c r="E563" s="31">
        <v>261</v>
      </c>
      <c r="F563" s="31">
        <v>-0.82</v>
      </c>
      <c r="G563" s="49" t="str">
        <f t="shared" si="8"/>
        <v>Lighting</v>
      </c>
      <c r="H563" s="28" t="str" cm="1">
        <f t="array" ref="H563">IF(OR(D563={"ADJ"}),"Sch.197","")</f>
        <v>Sch.197</v>
      </c>
      <c r="I563" s="28" t="str">
        <f>INDEX(Sch.!C:C,MATCH(C563,Sch.!A:A,0))</f>
        <v>Not Decoupled</v>
      </c>
    </row>
    <row r="564" spans="1:9">
      <c r="A564" s="32">
        <v>202106</v>
      </c>
      <c r="B564" s="31" t="s">
        <v>274</v>
      </c>
      <c r="C564" s="31" t="s">
        <v>128</v>
      </c>
      <c r="D564" s="31" t="s">
        <v>312</v>
      </c>
      <c r="E564" s="31">
        <v>262</v>
      </c>
      <c r="F564" s="31">
        <v>-13.02</v>
      </c>
      <c r="G564" s="49" t="str">
        <f t="shared" si="8"/>
        <v>Lighting</v>
      </c>
      <c r="H564" s="28" t="str" cm="1">
        <f t="array" ref="H564">IF(OR(D564={"ADJ"}),"Sch.197","")</f>
        <v>Sch.197</v>
      </c>
      <c r="I564" s="28" t="str">
        <f>INDEX(Sch.!C:C,MATCH(C564,Sch.!A:A,0))</f>
        <v>Not Decoupled</v>
      </c>
    </row>
    <row r="565" spans="1:9">
      <c r="A565" s="32">
        <v>202106</v>
      </c>
      <c r="B565" s="31" t="s">
        <v>274</v>
      </c>
      <c r="C565" s="31" t="s">
        <v>128</v>
      </c>
      <c r="D565" s="31" t="s">
        <v>312</v>
      </c>
      <c r="E565" s="31">
        <v>264</v>
      </c>
      <c r="F565" s="31">
        <v>-29.26</v>
      </c>
      <c r="G565" s="49" t="str">
        <f t="shared" si="8"/>
        <v>Lighting</v>
      </c>
      <c r="H565" s="28" t="str" cm="1">
        <f t="array" ref="H565">IF(OR(D565={"ADJ"}),"Sch.197","")</f>
        <v>Sch.197</v>
      </c>
      <c r="I565" s="28" t="str">
        <f>INDEX(Sch.!C:C,MATCH(C565,Sch.!A:A,0))</f>
        <v>Not Decoupled</v>
      </c>
    </row>
    <row r="566" spans="1:9">
      <c r="A566" s="32">
        <v>202106</v>
      </c>
      <c r="B566" s="31" t="s">
        <v>274</v>
      </c>
      <c r="C566" s="31" t="s">
        <v>128</v>
      </c>
      <c r="D566" s="31" t="s">
        <v>312</v>
      </c>
      <c r="E566" s="31">
        <v>265</v>
      </c>
      <c r="F566" s="31">
        <v>-33.93</v>
      </c>
      <c r="G566" s="49" t="str">
        <f t="shared" si="8"/>
        <v>Lighting</v>
      </c>
      <c r="H566" s="28" t="str" cm="1">
        <f t="array" ref="H566">IF(OR(D566={"ADJ"}),"Sch.197","")</f>
        <v>Sch.197</v>
      </c>
      <c r="I566" s="28" t="str">
        <f>INDEX(Sch.!C:C,MATCH(C566,Sch.!A:A,0))</f>
        <v>Not Decoupled</v>
      </c>
    </row>
    <row r="567" spans="1:9">
      <c r="A567" s="32">
        <v>202106</v>
      </c>
      <c r="B567" s="31" t="s">
        <v>274</v>
      </c>
      <c r="C567" s="31" t="s">
        <v>128</v>
      </c>
      <c r="D567" s="31" t="s">
        <v>312</v>
      </c>
      <c r="E567" s="31">
        <v>268</v>
      </c>
      <c r="F567" s="31">
        <v>-37.380000000000003</v>
      </c>
      <c r="G567" s="49" t="str">
        <f t="shared" si="8"/>
        <v>Lighting</v>
      </c>
      <c r="H567" s="28" t="str" cm="1">
        <f t="array" ref="H567">IF(OR(D567={"ADJ"}),"Sch.197","")</f>
        <v>Sch.197</v>
      </c>
      <c r="I567" s="28" t="str">
        <f>INDEX(Sch.!C:C,MATCH(C567,Sch.!A:A,0))</f>
        <v>Not Decoupled</v>
      </c>
    </row>
    <row r="568" spans="1:9">
      <c r="A568" s="32">
        <v>202106</v>
      </c>
      <c r="B568" s="31" t="s">
        <v>274</v>
      </c>
      <c r="C568" s="31" t="s">
        <v>128</v>
      </c>
      <c r="D568" s="31" t="s">
        <v>312</v>
      </c>
      <c r="E568" s="31">
        <v>271</v>
      </c>
      <c r="F568" s="31">
        <v>-7.85</v>
      </c>
      <c r="G568" s="49" t="str">
        <f t="shared" si="8"/>
        <v>Lighting</v>
      </c>
      <c r="H568" s="28" t="str" cm="1">
        <f t="array" ref="H568">IF(OR(D568={"ADJ"}),"Sch.197","")</f>
        <v>Sch.197</v>
      </c>
      <c r="I568" s="28" t="str">
        <f>INDEX(Sch.!C:C,MATCH(C568,Sch.!A:A,0))</f>
        <v>Not Decoupled</v>
      </c>
    </row>
    <row r="569" spans="1:9">
      <c r="A569" s="32">
        <v>202106</v>
      </c>
      <c r="B569" s="31" t="s">
        <v>274</v>
      </c>
      <c r="C569" s="31" t="s">
        <v>128</v>
      </c>
      <c r="D569" s="31" t="s">
        <v>312</v>
      </c>
      <c r="E569" s="31">
        <v>273</v>
      </c>
      <c r="F569" s="31">
        <v>-0.83</v>
      </c>
      <c r="G569" s="49" t="str">
        <f t="shared" si="8"/>
        <v>Lighting</v>
      </c>
      <c r="H569" s="28" t="str" cm="1">
        <f t="array" ref="H569">IF(OR(D569={"ADJ"}),"Sch.197","")</f>
        <v>Sch.197</v>
      </c>
      <c r="I569" s="28" t="str">
        <f>INDEX(Sch.!C:C,MATCH(C569,Sch.!A:A,0))</f>
        <v>Not Decoupled</v>
      </c>
    </row>
    <row r="570" spans="1:9">
      <c r="A570" s="32">
        <v>202106</v>
      </c>
      <c r="B570" s="31" t="s">
        <v>274</v>
      </c>
      <c r="C570" s="31" t="s">
        <v>128</v>
      </c>
      <c r="D570" s="31" t="s">
        <v>312</v>
      </c>
      <c r="E570" s="31">
        <v>274</v>
      </c>
      <c r="F570" s="31">
        <v>-0.09</v>
      </c>
      <c r="G570" s="49" t="str">
        <f t="shared" si="8"/>
        <v>Lighting</v>
      </c>
      <c r="H570" s="28" t="str" cm="1">
        <f t="array" ref="H570">IF(OR(D570={"ADJ"}),"Sch.197","")</f>
        <v>Sch.197</v>
      </c>
      <c r="I570" s="28" t="str">
        <f>INDEX(Sch.!C:C,MATCH(C570,Sch.!A:A,0))</f>
        <v>Not Decoupled</v>
      </c>
    </row>
    <row r="571" spans="1:9">
      <c r="A571" s="32">
        <v>202106</v>
      </c>
      <c r="B571" s="31" t="s">
        <v>274</v>
      </c>
      <c r="C571" s="31" t="s">
        <v>128</v>
      </c>
      <c r="D571" s="31" t="s">
        <v>312</v>
      </c>
      <c r="E571" s="31">
        <v>275</v>
      </c>
      <c r="F571" s="31">
        <v>-86.44</v>
      </c>
      <c r="G571" s="49" t="str">
        <f t="shared" si="8"/>
        <v>Lighting</v>
      </c>
      <c r="H571" s="28" t="str" cm="1">
        <f t="array" ref="H571">IF(OR(D571={"ADJ"}),"Sch.197","")</f>
        <v>Sch.197</v>
      </c>
      <c r="I571" s="28" t="str">
        <f>INDEX(Sch.!C:C,MATCH(C571,Sch.!A:A,0))</f>
        <v>Not Decoupled</v>
      </c>
    </row>
    <row r="572" spans="1:9">
      <c r="A572" s="32">
        <v>202106</v>
      </c>
      <c r="B572" s="31" t="s">
        <v>274</v>
      </c>
      <c r="C572" s="31" t="s">
        <v>128</v>
      </c>
      <c r="D572" s="31" t="s">
        <v>312</v>
      </c>
      <c r="E572" s="31">
        <v>276</v>
      </c>
      <c r="F572" s="31">
        <v>-16.3</v>
      </c>
      <c r="G572" s="49" t="str">
        <f t="shared" si="8"/>
        <v>Lighting</v>
      </c>
      <c r="H572" s="28" t="str" cm="1">
        <f t="array" ref="H572">IF(OR(D572={"ADJ"}),"Sch.197","")</f>
        <v>Sch.197</v>
      </c>
      <c r="I572" s="28" t="str">
        <f>INDEX(Sch.!C:C,MATCH(C572,Sch.!A:A,0))</f>
        <v>Not Decoupled</v>
      </c>
    </row>
    <row r="573" spans="1:9">
      <c r="A573" s="32">
        <v>202106</v>
      </c>
      <c r="B573" s="31" t="s">
        <v>274</v>
      </c>
      <c r="C573" s="31" t="s">
        <v>128</v>
      </c>
      <c r="D573" s="31" t="s">
        <v>312</v>
      </c>
      <c r="E573" s="31">
        <v>301</v>
      </c>
      <c r="F573" s="31">
        <v>-0.04</v>
      </c>
      <c r="G573" s="49" t="str">
        <f t="shared" si="8"/>
        <v>Lighting</v>
      </c>
      <c r="H573" s="28" t="str" cm="1">
        <f t="array" ref="H573">IF(OR(D573={"ADJ"}),"Sch.197","")</f>
        <v>Sch.197</v>
      </c>
      <c r="I573" s="28" t="str">
        <f>INDEX(Sch.!C:C,MATCH(C573,Sch.!A:A,0))</f>
        <v>Not Decoupled</v>
      </c>
    </row>
    <row r="574" spans="1:9">
      <c r="A574" s="32">
        <v>202106</v>
      </c>
      <c r="B574" s="31" t="s">
        <v>274</v>
      </c>
      <c r="C574" s="31" t="s">
        <v>128</v>
      </c>
      <c r="D574" s="31" t="s">
        <v>312</v>
      </c>
      <c r="E574" s="31">
        <v>302</v>
      </c>
      <c r="F574" s="31">
        <v>-0.79</v>
      </c>
      <c r="G574" s="49" t="str">
        <f t="shared" si="8"/>
        <v>Lighting</v>
      </c>
      <c r="H574" s="28" t="str" cm="1">
        <f t="array" ref="H574">IF(OR(D574={"ADJ"}),"Sch.197","")</f>
        <v>Sch.197</v>
      </c>
      <c r="I574" s="28" t="str">
        <f>INDEX(Sch.!C:C,MATCH(C574,Sch.!A:A,0))</f>
        <v>Not Decoupled</v>
      </c>
    </row>
    <row r="575" spans="1:9">
      <c r="A575" s="32">
        <v>202106</v>
      </c>
      <c r="B575" s="31" t="s">
        <v>274</v>
      </c>
      <c r="C575" s="31" t="s">
        <v>128</v>
      </c>
      <c r="D575" s="31" t="s">
        <v>312</v>
      </c>
      <c r="E575" s="31">
        <v>303</v>
      </c>
      <c r="F575" s="31">
        <v>-84.58</v>
      </c>
      <c r="G575" s="49" t="str">
        <f t="shared" si="8"/>
        <v>Lighting</v>
      </c>
      <c r="H575" s="28" t="str" cm="1">
        <f t="array" ref="H575">IF(OR(D575={"ADJ"}),"Sch.197","")</f>
        <v>Sch.197</v>
      </c>
      <c r="I575" s="28" t="str">
        <f>INDEX(Sch.!C:C,MATCH(C575,Sch.!A:A,0))</f>
        <v>Not Decoupled</v>
      </c>
    </row>
    <row r="576" spans="1:9">
      <c r="A576" s="32">
        <v>202106</v>
      </c>
      <c r="B576" s="31" t="s">
        <v>274</v>
      </c>
      <c r="C576" s="31" t="s">
        <v>128</v>
      </c>
      <c r="D576" s="31" t="s">
        <v>312</v>
      </c>
      <c r="E576" s="31">
        <v>305</v>
      </c>
      <c r="F576" s="31">
        <v>-0.62</v>
      </c>
      <c r="G576" s="49" t="str">
        <f t="shared" si="8"/>
        <v>Lighting</v>
      </c>
      <c r="H576" s="28" t="str" cm="1">
        <f t="array" ref="H576">IF(OR(D576={"ADJ"}),"Sch.197","")</f>
        <v>Sch.197</v>
      </c>
      <c r="I576" s="28" t="str">
        <f>INDEX(Sch.!C:C,MATCH(C576,Sch.!A:A,0))</f>
        <v>Not Decoupled</v>
      </c>
    </row>
    <row r="577" spans="1:9">
      <c r="A577" s="32">
        <v>202106</v>
      </c>
      <c r="B577" s="31" t="s">
        <v>274</v>
      </c>
      <c r="C577" s="31" t="s">
        <v>128</v>
      </c>
      <c r="D577" s="31" t="s">
        <v>312</v>
      </c>
      <c r="E577" s="31">
        <v>306</v>
      </c>
      <c r="F577" s="31">
        <v>-1.71</v>
      </c>
      <c r="G577" s="49" t="str">
        <f t="shared" si="8"/>
        <v>Lighting</v>
      </c>
      <c r="H577" s="28" t="str" cm="1">
        <f t="array" ref="H577">IF(OR(D577={"ADJ"}),"Sch.197","")</f>
        <v>Sch.197</v>
      </c>
      <c r="I577" s="28" t="str">
        <f>INDEX(Sch.!C:C,MATCH(C577,Sch.!A:A,0))</f>
        <v>Not Decoupled</v>
      </c>
    </row>
    <row r="578" spans="1:9">
      <c r="A578" s="32">
        <v>202106</v>
      </c>
      <c r="B578" s="31" t="s">
        <v>274</v>
      </c>
      <c r="C578" s="31" t="s">
        <v>128</v>
      </c>
      <c r="D578" s="31" t="s">
        <v>312</v>
      </c>
      <c r="E578" s="31">
        <v>307</v>
      </c>
      <c r="F578" s="31">
        <v>-44.01</v>
      </c>
      <c r="G578" s="49" t="str">
        <f t="shared" ref="G578:G641" si="9">IF(B578="RES","Residential",IF(B578="COM","Commercial",IF(B578="IND","Industrial",IF(B578="IRG","Irrigation",IF(B578="PSH","Lighting","No Class Detail")))))</f>
        <v>Lighting</v>
      </c>
      <c r="H578" s="28" t="str" cm="1">
        <f t="array" ref="H578">IF(OR(D578={"ADJ"}),"Sch.197","")</f>
        <v>Sch.197</v>
      </c>
      <c r="I578" s="28" t="str">
        <f>INDEX(Sch.!C:C,MATCH(C578,Sch.!A:A,0))</f>
        <v>Not Decoupled</v>
      </c>
    </row>
    <row r="579" spans="1:9">
      <c r="A579" s="32">
        <v>202106</v>
      </c>
      <c r="B579" s="31" t="s">
        <v>274</v>
      </c>
      <c r="C579" s="31" t="s">
        <v>128</v>
      </c>
      <c r="D579" s="31" t="s">
        <v>312</v>
      </c>
      <c r="E579" s="31">
        <v>308</v>
      </c>
      <c r="F579" s="31">
        <v>-15.48</v>
      </c>
      <c r="G579" s="49" t="str">
        <f t="shared" si="9"/>
        <v>Lighting</v>
      </c>
      <c r="H579" s="28" t="str" cm="1">
        <f t="array" ref="H579">IF(OR(D579={"ADJ"}),"Sch.197","")</f>
        <v>Sch.197</v>
      </c>
      <c r="I579" s="28" t="str">
        <f>INDEX(Sch.!C:C,MATCH(C579,Sch.!A:A,0))</f>
        <v>Not Decoupled</v>
      </c>
    </row>
    <row r="580" spans="1:9">
      <c r="A580" s="32">
        <v>202106</v>
      </c>
      <c r="B580" s="31" t="s">
        <v>274</v>
      </c>
      <c r="C580" s="31" t="s">
        <v>128</v>
      </c>
      <c r="D580" s="31" t="s">
        <v>312</v>
      </c>
      <c r="E580" s="31">
        <v>309</v>
      </c>
      <c r="F580" s="31">
        <v>-6.17</v>
      </c>
      <c r="G580" s="49" t="str">
        <f t="shared" si="9"/>
        <v>Lighting</v>
      </c>
      <c r="H580" s="28" t="str" cm="1">
        <f t="array" ref="H580">IF(OR(D580={"ADJ"}),"Sch.197","")</f>
        <v>Sch.197</v>
      </c>
      <c r="I580" s="28" t="str">
        <f>INDEX(Sch.!C:C,MATCH(C580,Sch.!A:A,0))</f>
        <v>Not Decoupled</v>
      </c>
    </row>
    <row r="581" spans="1:9">
      <c r="A581" s="32">
        <v>202106</v>
      </c>
      <c r="B581" s="31" t="s">
        <v>274</v>
      </c>
      <c r="C581" s="31" t="s">
        <v>128</v>
      </c>
      <c r="D581" s="31" t="s">
        <v>312</v>
      </c>
      <c r="E581" s="31">
        <v>310</v>
      </c>
      <c r="F581" s="31">
        <v>-1.6</v>
      </c>
      <c r="G581" s="49" t="str">
        <f t="shared" si="9"/>
        <v>Lighting</v>
      </c>
      <c r="H581" s="28" t="str" cm="1">
        <f t="array" ref="H581">IF(OR(D581={"ADJ"}),"Sch.197","")</f>
        <v>Sch.197</v>
      </c>
      <c r="I581" s="28" t="str">
        <f>INDEX(Sch.!C:C,MATCH(C581,Sch.!A:A,0))</f>
        <v>Not Decoupled</v>
      </c>
    </row>
    <row r="582" spans="1:9">
      <c r="A582" s="32">
        <v>202106</v>
      </c>
      <c r="B582" s="31" t="s">
        <v>274</v>
      </c>
      <c r="C582" s="31" t="s">
        <v>128</v>
      </c>
      <c r="D582" s="31" t="s">
        <v>312</v>
      </c>
      <c r="E582" s="31">
        <v>313</v>
      </c>
      <c r="F582" s="31">
        <v>-4.32</v>
      </c>
      <c r="G582" s="49" t="str">
        <f t="shared" si="9"/>
        <v>Lighting</v>
      </c>
      <c r="H582" s="28" t="str" cm="1">
        <f t="array" ref="H582">IF(OR(D582={"ADJ"}),"Sch.197","")</f>
        <v>Sch.197</v>
      </c>
      <c r="I582" s="28" t="str">
        <f>INDEX(Sch.!C:C,MATCH(C582,Sch.!A:A,0))</f>
        <v>Not Decoupled</v>
      </c>
    </row>
    <row r="583" spans="1:9">
      <c r="A583" s="32">
        <v>202106</v>
      </c>
      <c r="B583" s="31" t="s">
        <v>274</v>
      </c>
      <c r="C583" s="31" t="s">
        <v>128</v>
      </c>
      <c r="D583" s="31" t="s">
        <v>312</v>
      </c>
      <c r="E583" s="31">
        <v>322</v>
      </c>
      <c r="F583" s="31">
        <v>-0.09</v>
      </c>
      <c r="G583" s="49" t="str">
        <f t="shared" si="9"/>
        <v>Lighting</v>
      </c>
      <c r="H583" s="28" t="str" cm="1">
        <f t="array" ref="H583">IF(OR(D583={"ADJ"}),"Sch.197","")</f>
        <v>Sch.197</v>
      </c>
      <c r="I583" s="28" t="str">
        <f>INDEX(Sch.!C:C,MATCH(C583,Sch.!A:A,0))</f>
        <v>Not Decoupled</v>
      </c>
    </row>
    <row r="584" spans="1:9">
      <c r="A584" s="32">
        <v>202106</v>
      </c>
      <c r="B584" s="31" t="s">
        <v>274</v>
      </c>
      <c r="C584" s="31" t="s">
        <v>128</v>
      </c>
      <c r="D584" s="31" t="s">
        <v>312</v>
      </c>
      <c r="E584" s="31">
        <v>348</v>
      </c>
      <c r="F584" s="31">
        <v>-0.28999999999999998</v>
      </c>
      <c r="G584" s="49" t="str">
        <f t="shared" si="9"/>
        <v>Lighting</v>
      </c>
      <c r="H584" s="28" t="str" cm="1">
        <f t="array" ref="H584">IF(OR(D584={"ADJ"}),"Sch.197","")</f>
        <v>Sch.197</v>
      </c>
      <c r="I584" s="28" t="str">
        <f>INDEX(Sch.!C:C,MATCH(C584,Sch.!A:A,0))</f>
        <v>Not Decoupled</v>
      </c>
    </row>
    <row r="585" spans="1:9">
      <c r="A585" s="32">
        <v>202106</v>
      </c>
      <c r="B585" s="31" t="s">
        <v>274</v>
      </c>
      <c r="C585" s="31" t="s">
        <v>129</v>
      </c>
      <c r="D585" s="31" t="s">
        <v>312</v>
      </c>
      <c r="E585" s="31">
        <v>298</v>
      </c>
      <c r="F585" s="31">
        <v>-167.16</v>
      </c>
      <c r="G585" s="49" t="str">
        <f t="shared" si="9"/>
        <v>Lighting</v>
      </c>
      <c r="H585" s="28" t="str" cm="1">
        <f t="array" ref="H585">IF(OR(D585={"ADJ"}),"Sch.197","")</f>
        <v>Sch.197</v>
      </c>
      <c r="I585" s="28" t="str">
        <f>INDEX(Sch.!C:C,MATCH(C585,Sch.!A:A,0))</f>
        <v>Not Decoupled</v>
      </c>
    </row>
    <row r="586" spans="1:9">
      <c r="A586" s="32">
        <v>202106</v>
      </c>
      <c r="B586" s="31" t="s">
        <v>274</v>
      </c>
      <c r="C586" s="31" t="s">
        <v>150</v>
      </c>
      <c r="D586" s="31" t="s">
        <v>312</v>
      </c>
      <c r="E586" s="31">
        <v>253</v>
      </c>
      <c r="F586" s="31">
        <v>-68</v>
      </c>
      <c r="G586" s="49" t="str">
        <f t="shared" si="9"/>
        <v>Lighting</v>
      </c>
      <c r="H586" s="28" t="str" cm="1">
        <f t="array" ref="H586">IF(OR(D586={"ADJ"}),"Sch.197","")</f>
        <v>Sch.197</v>
      </c>
      <c r="I586" s="28" t="str">
        <f>INDEX(Sch.!C:C,MATCH(C586,Sch.!A:A,0))</f>
        <v>Not Decoupled</v>
      </c>
    </row>
    <row r="587" spans="1:9">
      <c r="A587" s="32">
        <v>202106</v>
      </c>
      <c r="B587" s="31" t="s">
        <v>274</v>
      </c>
      <c r="C587" s="31" t="s">
        <v>150</v>
      </c>
      <c r="D587" s="31" t="s">
        <v>312</v>
      </c>
      <c r="E587" s="31">
        <v>303</v>
      </c>
      <c r="F587" s="31">
        <v>-113.5</v>
      </c>
      <c r="G587" s="49" t="str">
        <f t="shared" si="9"/>
        <v>Lighting</v>
      </c>
      <c r="H587" s="28" t="str" cm="1">
        <f t="array" ref="H587">IF(OR(D587={"ADJ"}),"Sch.197","")</f>
        <v>Sch.197</v>
      </c>
      <c r="I587" s="28" t="str">
        <f>INDEX(Sch.!C:C,MATCH(C587,Sch.!A:A,0))</f>
        <v>Not Decoupled</v>
      </c>
    </row>
    <row r="588" spans="1:9">
      <c r="A588" s="32">
        <v>202106</v>
      </c>
      <c r="B588" s="31" t="s">
        <v>274</v>
      </c>
      <c r="C588" s="31" t="s">
        <v>150</v>
      </c>
      <c r="D588" s="31" t="s">
        <v>312</v>
      </c>
      <c r="E588" s="31">
        <v>354</v>
      </c>
      <c r="F588" s="31">
        <v>-225.34</v>
      </c>
      <c r="G588" s="49" t="str">
        <f t="shared" si="9"/>
        <v>Lighting</v>
      </c>
      <c r="H588" s="28" t="str" cm="1">
        <f t="array" ref="H588">IF(OR(D588={"ADJ"}),"Sch.197","")</f>
        <v>Sch.197</v>
      </c>
      <c r="I588" s="28" t="str">
        <f>INDEX(Sch.!C:C,MATCH(C588,Sch.!A:A,0))</f>
        <v>Not Decoupled</v>
      </c>
    </row>
    <row r="589" spans="1:9">
      <c r="A589" s="32">
        <v>202106</v>
      </c>
      <c r="B589" s="31" t="s">
        <v>274</v>
      </c>
      <c r="C589" s="31" t="s">
        <v>150</v>
      </c>
      <c r="D589" s="31" t="s">
        <v>312</v>
      </c>
      <c r="E589" s="31">
        <v>355</v>
      </c>
      <c r="F589" s="31">
        <v>-77.17</v>
      </c>
      <c r="G589" s="49" t="str">
        <f t="shared" si="9"/>
        <v>Lighting</v>
      </c>
      <c r="H589" s="28" t="str" cm="1">
        <f t="array" ref="H589">IF(OR(D589={"ADJ"}),"Sch.197","")</f>
        <v>Sch.197</v>
      </c>
      <c r="I589" s="28" t="str">
        <f>INDEX(Sch.!C:C,MATCH(C589,Sch.!A:A,0))</f>
        <v>Not Decoupled</v>
      </c>
    </row>
    <row r="590" spans="1:9">
      <c r="A590" s="32">
        <v>202106</v>
      </c>
      <c r="B590" s="31" t="s">
        <v>274</v>
      </c>
      <c r="C590" s="31" t="s">
        <v>150</v>
      </c>
      <c r="D590" s="31" t="s">
        <v>312</v>
      </c>
      <c r="E590" s="31">
        <v>356</v>
      </c>
      <c r="F590" s="31">
        <v>-12.9</v>
      </c>
      <c r="G590" s="49" t="str">
        <f t="shared" si="9"/>
        <v>Lighting</v>
      </c>
      <c r="H590" s="28" t="str" cm="1">
        <f t="array" ref="H590">IF(OR(D590={"ADJ"}),"Sch.197","")</f>
        <v>Sch.197</v>
      </c>
      <c r="I590" s="28" t="str">
        <f>INDEX(Sch.!C:C,MATCH(C590,Sch.!A:A,0))</f>
        <v>Not Decoupled</v>
      </c>
    </row>
    <row r="591" spans="1:9">
      <c r="A591" s="32">
        <v>202106</v>
      </c>
      <c r="B591" s="31" t="s">
        <v>274</v>
      </c>
      <c r="C591" s="31" t="s">
        <v>150</v>
      </c>
      <c r="D591" s="31" t="s">
        <v>312</v>
      </c>
      <c r="E591" s="31">
        <v>357</v>
      </c>
      <c r="F591" s="31">
        <v>-72.069999999999993</v>
      </c>
      <c r="G591" s="49" t="str">
        <f t="shared" si="9"/>
        <v>Lighting</v>
      </c>
      <c r="H591" s="28" t="str" cm="1">
        <f t="array" ref="H591">IF(OR(D591={"ADJ"}),"Sch.197","")</f>
        <v>Sch.197</v>
      </c>
      <c r="I591" s="28" t="str">
        <f>INDEX(Sch.!C:C,MATCH(C591,Sch.!A:A,0))</f>
        <v>Not Decoupled</v>
      </c>
    </row>
    <row r="592" spans="1:9">
      <c r="A592" s="32">
        <v>202106</v>
      </c>
      <c r="B592" s="31" t="s">
        <v>244</v>
      </c>
      <c r="C592" s="31" t="s">
        <v>102</v>
      </c>
      <c r="D592" s="31" t="s">
        <v>312</v>
      </c>
      <c r="E592" s="31">
        <v>298</v>
      </c>
      <c r="F592" s="31">
        <v>-1573.43</v>
      </c>
      <c r="G592" s="49" t="str">
        <f t="shared" si="9"/>
        <v>Residential</v>
      </c>
      <c r="H592" s="28" t="str" cm="1">
        <f t="array" ref="H592">IF(OR(D592={"ADJ"}),"Sch.197","")</f>
        <v>Sch.197</v>
      </c>
      <c r="I592" s="28" t="str">
        <f>INDEX(Sch.!C:C,MATCH(C592,Sch.!A:A,0))</f>
        <v>Schs.16,17,18,19</v>
      </c>
    </row>
    <row r="593" spans="1:9">
      <c r="A593" s="32">
        <v>202106</v>
      </c>
      <c r="B593" s="31" t="s">
        <v>244</v>
      </c>
      <c r="C593" s="31" t="s">
        <v>146</v>
      </c>
      <c r="D593" s="31" t="s">
        <v>312</v>
      </c>
      <c r="E593" s="31">
        <v>320</v>
      </c>
      <c r="F593" s="31">
        <v>-67.540000000000006</v>
      </c>
      <c r="G593" s="49" t="str">
        <f t="shared" si="9"/>
        <v>Residential</v>
      </c>
      <c r="H593" s="28" t="str" cm="1">
        <f t="array" ref="H593">IF(OR(D593={"ADJ"}),"Sch.197","")</f>
        <v>Sch.197</v>
      </c>
      <c r="I593" s="28" t="str">
        <f>INDEX(Sch.!C:C,MATCH(C593,Sch.!A:A,0))</f>
        <v>Not Decoupled</v>
      </c>
    </row>
    <row r="594" spans="1:9">
      <c r="A594" s="32">
        <v>202106</v>
      </c>
      <c r="B594" s="31" t="s">
        <v>244</v>
      </c>
      <c r="C594" s="31" t="s">
        <v>146</v>
      </c>
      <c r="D594" s="31" t="s">
        <v>312</v>
      </c>
      <c r="E594" s="31">
        <v>354</v>
      </c>
      <c r="F594" s="31">
        <v>-5.59</v>
      </c>
      <c r="G594" s="49" t="str">
        <f t="shared" si="9"/>
        <v>Residential</v>
      </c>
      <c r="H594" s="28" t="str" cm="1">
        <f t="array" ref="H594">IF(OR(D594={"ADJ"}),"Sch.197","")</f>
        <v>Sch.197</v>
      </c>
      <c r="I594" s="28" t="str">
        <f>INDEX(Sch.!C:C,MATCH(C594,Sch.!A:A,0))</f>
        <v>Not Decoupled</v>
      </c>
    </row>
    <row r="595" spans="1:9">
      <c r="A595" s="32">
        <v>202106</v>
      </c>
      <c r="B595" s="31" t="s">
        <v>244</v>
      </c>
      <c r="C595" s="31" t="s">
        <v>146</v>
      </c>
      <c r="D595" s="31" t="s">
        <v>312</v>
      </c>
      <c r="E595" s="31">
        <v>355</v>
      </c>
      <c r="F595" s="31">
        <v>-0.44</v>
      </c>
      <c r="G595" s="49" t="str">
        <f t="shared" si="9"/>
        <v>Residential</v>
      </c>
      <c r="H595" s="28" t="str" cm="1">
        <f t="array" ref="H595">IF(OR(D595={"ADJ"}),"Sch.197","")</f>
        <v>Sch.197</v>
      </c>
      <c r="I595" s="28" t="str">
        <f>INDEX(Sch.!C:C,MATCH(C595,Sch.!A:A,0))</f>
        <v>Not Decoupled</v>
      </c>
    </row>
    <row r="596" spans="1:9">
      <c r="A596" s="32">
        <v>202106</v>
      </c>
      <c r="B596" s="31" t="s">
        <v>244</v>
      </c>
      <c r="C596" s="31" t="s">
        <v>101</v>
      </c>
      <c r="D596" s="31" t="s">
        <v>312</v>
      </c>
      <c r="E596" s="31">
        <v>298</v>
      </c>
      <c r="F596" s="31">
        <v>-347892.97</v>
      </c>
      <c r="G596" s="49" t="str">
        <f t="shared" si="9"/>
        <v>Residential</v>
      </c>
      <c r="H596" s="28" t="str" cm="1">
        <f t="array" ref="H596">IF(OR(D596={"ADJ"}),"Sch.197","")</f>
        <v>Sch.197</v>
      </c>
      <c r="I596" s="28" t="str">
        <f>INDEX(Sch.!C:C,MATCH(C596,Sch.!A:A,0))</f>
        <v>Schs.16,17,18,19</v>
      </c>
    </row>
    <row r="597" spans="1:9">
      <c r="A597" s="32">
        <v>202106</v>
      </c>
      <c r="B597" s="31" t="s">
        <v>244</v>
      </c>
      <c r="C597" s="31" t="s">
        <v>103</v>
      </c>
      <c r="D597" s="31" t="s">
        <v>312</v>
      </c>
      <c r="E597" s="31">
        <v>298</v>
      </c>
      <c r="F597" s="31">
        <v>-16281.75</v>
      </c>
      <c r="G597" s="49" t="str">
        <f t="shared" si="9"/>
        <v>Residential</v>
      </c>
      <c r="H597" s="28" t="str" cm="1">
        <f t="array" ref="H597">IF(OR(D597={"ADJ"}),"Sch.197","")</f>
        <v>Sch.197</v>
      </c>
      <c r="I597" s="28" t="str">
        <f>INDEX(Sch.!C:C,MATCH(C597,Sch.!A:A,0))</f>
        <v>Schs.16,17,18,19</v>
      </c>
    </row>
    <row r="598" spans="1:9">
      <c r="A598" s="32">
        <v>202106</v>
      </c>
      <c r="B598" s="31" t="s">
        <v>244</v>
      </c>
      <c r="C598" s="31" t="s">
        <v>104</v>
      </c>
      <c r="D598" s="31" t="s">
        <v>312</v>
      </c>
      <c r="E598" s="31">
        <v>298</v>
      </c>
      <c r="F598" s="31">
        <v>-540.20000000000005</v>
      </c>
      <c r="G598" s="49" t="str">
        <f t="shared" si="9"/>
        <v>Residential</v>
      </c>
      <c r="H598" s="28" t="str" cm="1">
        <f t="array" ref="H598">IF(OR(D598={"ADJ"}),"Sch.197","")</f>
        <v>Sch.197</v>
      </c>
      <c r="I598" s="28" t="str">
        <f>INDEX(Sch.!C:C,MATCH(C598,Sch.!A:A,0))</f>
        <v>Schs.16,17,18,19</v>
      </c>
    </row>
    <row r="599" spans="1:9">
      <c r="A599" s="32">
        <v>202106</v>
      </c>
      <c r="B599" s="31" t="s">
        <v>244</v>
      </c>
      <c r="C599" s="31" t="s">
        <v>105</v>
      </c>
      <c r="D599" s="31" t="s">
        <v>312</v>
      </c>
      <c r="E599" s="31">
        <v>298</v>
      </c>
      <c r="F599" s="31">
        <v>-68.13</v>
      </c>
      <c r="G599" s="49" t="str">
        <f t="shared" si="9"/>
        <v>Residential</v>
      </c>
      <c r="H599" s="28" t="str" cm="1">
        <f t="array" ref="H599">IF(OR(D599={"ADJ"}),"Sch.197","")</f>
        <v>Sch.197</v>
      </c>
      <c r="I599" s="28" t="str">
        <f>INDEX(Sch.!C:C,MATCH(C599,Sch.!A:A,0))</f>
        <v>Schs.16,17,18,19</v>
      </c>
    </row>
    <row r="600" spans="1:9">
      <c r="A600" s="32">
        <v>202106</v>
      </c>
      <c r="B600" s="31" t="s">
        <v>244</v>
      </c>
      <c r="C600" s="31" t="s">
        <v>106</v>
      </c>
      <c r="D600" s="31" t="s">
        <v>312</v>
      </c>
      <c r="E600" s="31">
        <v>298</v>
      </c>
      <c r="F600" s="31">
        <v>-5184.6899999999996</v>
      </c>
      <c r="G600" s="49" t="str">
        <f t="shared" si="9"/>
        <v>Residential</v>
      </c>
      <c r="H600" s="28" t="str" cm="1">
        <f t="array" ref="H600">IF(OR(D600={"ADJ"}),"Sch.197","")</f>
        <v>Sch.197</v>
      </c>
      <c r="I600" s="28" t="str">
        <f>INDEX(Sch.!C:C,MATCH(C600,Sch.!A:A,0))</f>
        <v>Sch.24</v>
      </c>
    </row>
    <row r="601" spans="1:9">
      <c r="A601" s="32">
        <v>202106</v>
      </c>
      <c r="B601" s="31" t="s">
        <v>244</v>
      </c>
      <c r="C601" s="31" t="s">
        <v>116</v>
      </c>
      <c r="D601" s="31" t="s">
        <v>312</v>
      </c>
      <c r="E601" s="31">
        <v>298</v>
      </c>
      <c r="F601" s="31">
        <v>-323.3</v>
      </c>
      <c r="G601" s="49" t="str">
        <f t="shared" si="9"/>
        <v>Residential</v>
      </c>
      <c r="H601" s="28" t="str" cm="1">
        <f t="array" ref="H601">IF(OR(D601={"ADJ"}),"Sch.197","")</f>
        <v>Sch.197</v>
      </c>
      <c r="I601" s="28" t="str">
        <f>INDEX(Sch.!C:C,MATCH(C601,Sch.!A:A,0))</f>
        <v>Schs.29,36</v>
      </c>
    </row>
    <row r="602" spans="1:9">
      <c r="A602" s="32">
        <v>202106</v>
      </c>
      <c r="B602" s="31" t="s">
        <v>244</v>
      </c>
      <c r="C602" s="31" t="s">
        <v>107</v>
      </c>
      <c r="D602" s="31" t="s">
        <v>312</v>
      </c>
      <c r="E602" s="31">
        <v>298</v>
      </c>
      <c r="F602" s="31">
        <v>-31.03</v>
      </c>
      <c r="G602" s="49" t="str">
        <f t="shared" si="9"/>
        <v>Residential</v>
      </c>
      <c r="H602" s="28" t="str" cm="1">
        <f t="array" ref="H602">IF(OR(D602={"ADJ"}),"Sch.197","")</f>
        <v>Sch.197</v>
      </c>
      <c r="I602" s="28" t="str">
        <f>INDEX(Sch.!C:C,MATCH(C602,Sch.!A:A,0))</f>
        <v>Sch.24</v>
      </c>
    </row>
    <row r="603" spans="1:9">
      <c r="A603" s="32">
        <v>202107</v>
      </c>
      <c r="B603" s="31" t="s">
        <v>228</v>
      </c>
      <c r="C603" s="31" t="s">
        <v>115</v>
      </c>
      <c r="D603" s="31" t="s">
        <v>312</v>
      </c>
      <c r="E603" s="31">
        <v>299</v>
      </c>
      <c r="F603" s="31">
        <v>-15.05</v>
      </c>
      <c r="G603" s="49" t="str">
        <f t="shared" si="9"/>
        <v>Commercial</v>
      </c>
      <c r="H603" s="28" t="str" cm="1">
        <f t="array" ref="H603">IF(OR(D603={"ADJ"}),"Sch.197","")</f>
        <v>Sch.197</v>
      </c>
      <c r="I603" s="28" t="str">
        <f>INDEX(Sch.!C:C,MATCH(C603,Sch.!A:A,0))</f>
        <v>Sch.24</v>
      </c>
    </row>
    <row r="604" spans="1:9">
      <c r="A604" s="32">
        <v>202107</v>
      </c>
      <c r="B604" s="31" t="s">
        <v>228</v>
      </c>
      <c r="C604" s="31" t="s">
        <v>108</v>
      </c>
      <c r="D604" s="31" t="s">
        <v>312</v>
      </c>
      <c r="E604" s="31">
        <v>298</v>
      </c>
      <c r="F604" s="31">
        <v>-8039.11</v>
      </c>
      <c r="G604" s="49" t="str">
        <f t="shared" si="9"/>
        <v>Commercial</v>
      </c>
      <c r="H604" s="28" t="str" cm="1">
        <f t="array" ref="H604">IF(OR(D604={"ADJ"}),"Sch.197","")</f>
        <v>Sch.197</v>
      </c>
      <c r="I604" s="28" t="str">
        <f>INDEX(Sch.!C:C,MATCH(C604,Sch.!A:A,0))</f>
        <v>Sch.24</v>
      </c>
    </row>
    <row r="605" spans="1:9">
      <c r="A605" s="32">
        <v>202107</v>
      </c>
      <c r="B605" s="31" t="s">
        <v>228</v>
      </c>
      <c r="C605" s="31" t="s">
        <v>109</v>
      </c>
      <c r="D605" s="31" t="s">
        <v>312</v>
      </c>
      <c r="E605" s="31">
        <v>298</v>
      </c>
      <c r="F605" s="31">
        <v>-0.23</v>
      </c>
      <c r="G605" s="49" t="str">
        <f t="shared" si="9"/>
        <v>Commercial</v>
      </c>
      <c r="H605" s="28" t="str" cm="1">
        <f t="array" ref="H605">IF(OR(D605={"ADJ"}),"Sch.197","")</f>
        <v>Sch.197</v>
      </c>
      <c r="I605" s="28" t="str">
        <f>INDEX(Sch.!C:C,MATCH(C605,Sch.!A:A,0))</f>
        <v>Sch.24</v>
      </c>
    </row>
    <row r="606" spans="1:9">
      <c r="A606" s="32">
        <v>202107</v>
      </c>
      <c r="B606" s="31" t="s">
        <v>228</v>
      </c>
      <c r="C606" s="31" t="s">
        <v>110</v>
      </c>
      <c r="D606" s="31" t="s">
        <v>312</v>
      </c>
      <c r="E606" s="31">
        <v>298</v>
      </c>
      <c r="F606" s="31">
        <v>-38.520000000000003</v>
      </c>
      <c r="G606" s="49" t="str">
        <f t="shared" si="9"/>
        <v>Commercial</v>
      </c>
      <c r="H606" s="28" t="str" cm="1">
        <f t="array" ref="H606">IF(OR(D606={"ADJ"}),"Sch.197","")</f>
        <v>Sch.197</v>
      </c>
      <c r="I606" s="28" t="str">
        <f>INDEX(Sch.!C:C,MATCH(C606,Sch.!A:A,0))</f>
        <v>Sch.24</v>
      </c>
    </row>
    <row r="607" spans="1:9">
      <c r="A607" s="32">
        <v>202107</v>
      </c>
      <c r="B607" s="31" t="s">
        <v>228</v>
      </c>
      <c r="C607" s="31" t="s">
        <v>111</v>
      </c>
      <c r="D607" s="31" t="s">
        <v>312</v>
      </c>
      <c r="E607" s="31">
        <v>298</v>
      </c>
      <c r="F607" s="31">
        <v>-140545.59</v>
      </c>
      <c r="G607" s="49" t="str">
        <f t="shared" si="9"/>
        <v>Commercial</v>
      </c>
      <c r="H607" s="28" t="str" cm="1">
        <f t="array" ref="H607">IF(OR(D607={"ADJ"}),"Sch.197","")</f>
        <v>Sch.197</v>
      </c>
      <c r="I607" s="28" t="str">
        <f>INDEX(Sch.!C:C,MATCH(C607,Sch.!A:A,0))</f>
        <v>Sch.24</v>
      </c>
    </row>
    <row r="608" spans="1:9">
      <c r="A608" s="32">
        <v>202107</v>
      </c>
      <c r="B608" s="31" t="s">
        <v>228</v>
      </c>
      <c r="C608" s="31" t="s">
        <v>113</v>
      </c>
      <c r="D608" s="31" t="s">
        <v>312</v>
      </c>
      <c r="E608" s="31">
        <v>295</v>
      </c>
      <c r="F608" s="31">
        <v>-1.38</v>
      </c>
      <c r="G608" s="49" t="str">
        <f t="shared" si="9"/>
        <v>Commercial</v>
      </c>
      <c r="H608" s="28" t="str" cm="1">
        <f t="array" ref="H608">IF(OR(D608={"ADJ"}),"Sch.197","")</f>
        <v>Sch.197</v>
      </c>
      <c r="I608" s="28" t="str">
        <f>INDEX(Sch.!C:C,MATCH(C608,Sch.!A:A,0))</f>
        <v>Sch.24</v>
      </c>
    </row>
    <row r="609" spans="1:9">
      <c r="A609" s="32">
        <v>202107</v>
      </c>
      <c r="B609" s="31" t="s">
        <v>228</v>
      </c>
      <c r="C609" s="31" t="s">
        <v>113</v>
      </c>
      <c r="D609" s="31" t="s">
        <v>312</v>
      </c>
      <c r="E609" s="31">
        <v>296</v>
      </c>
      <c r="F609" s="31">
        <v>-37.090000000000003</v>
      </c>
      <c r="G609" s="49" t="str">
        <f t="shared" si="9"/>
        <v>Commercial</v>
      </c>
      <c r="H609" s="28" t="str" cm="1">
        <f t="array" ref="H609">IF(OR(D609={"ADJ"}),"Sch.197","")</f>
        <v>Sch.197</v>
      </c>
      <c r="I609" s="28" t="str">
        <f>INDEX(Sch.!C:C,MATCH(C609,Sch.!A:A,0))</f>
        <v>Sch.24</v>
      </c>
    </row>
    <row r="610" spans="1:9">
      <c r="A610" s="32">
        <v>202107</v>
      </c>
      <c r="B610" s="31" t="s">
        <v>228</v>
      </c>
      <c r="C610" s="31" t="s">
        <v>113</v>
      </c>
      <c r="D610" s="31" t="s">
        <v>312</v>
      </c>
      <c r="E610" s="31">
        <v>298</v>
      </c>
      <c r="F610" s="31">
        <v>-267.92</v>
      </c>
      <c r="G610" s="49" t="str">
        <f t="shared" si="9"/>
        <v>Commercial</v>
      </c>
      <c r="H610" s="28" t="str" cm="1">
        <f t="array" ref="H610">IF(OR(D610={"ADJ"}),"Sch.197","")</f>
        <v>Sch.197</v>
      </c>
      <c r="I610" s="28" t="str">
        <f>INDEX(Sch.!C:C,MATCH(C610,Sch.!A:A,0))</f>
        <v>Sch.24</v>
      </c>
    </row>
    <row r="611" spans="1:9">
      <c r="A611" s="32">
        <v>202107</v>
      </c>
      <c r="B611" s="31" t="s">
        <v>228</v>
      </c>
      <c r="C611" s="31" t="s">
        <v>117</v>
      </c>
      <c r="D611" s="31" t="s">
        <v>312</v>
      </c>
      <c r="E611" s="31">
        <v>298</v>
      </c>
      <c r="F611" s="31">
        <v>-9066.85</v>
      </c>
      <c r="G611" s="49" t="str">
        <f t="shared" si="9"/>
        <v>Commercial</v>
      </c>
      <c r="H611" s="28" t="str" cm="1">
        <f t="array" ref="H611">IF(OR(D611={"ADJ"}),"Sch.197","")</f>
        <v>Sch.197</v>
      </c>
      <c r="I611" s="28" t="str">
        <f>INDEX(Sch.!C:C,MATCH(C611,Sch.!A:A,0))</f>
        <v>Schs.29,36</v>
      </c>
    </row>
    <row r="612" spans="1:9">
      <c r="A612" s="32">
        <v>202107</v>
      </c>
      <c r="B612" s="31" t="s">
        <v>228</v>
      </c>
      <c r="C612" s="31" t="s">
        <v>118</v>
      </c>
      <c r="D612" s="31" t="s">
        <v>312</v>
      </c>
      <c r="E612" s="31">
        <v>298</v>
      </c>
      <c r="F612" s="31">
        <v>-170877.94</v>
      </c>
      <c r="G612" s="49" t="str">
        <f t="shared" si="9"/>
        <v>Commercial</v>
      </c>
      <c r="H612" s="28" t="str" cm="1">
        <f t="array" ref="H612">IF(OR(D612={"ADJ"}),"Sch.197","")</f>
        <v>Sch.197</v>
      </c>
      <c r="I612" s="28" t="str">
        <f>INDEX(Sch.!C:C,MATCH(C612,Sch.!A:A,0))</f>
        <v>Schs.29,36</v>
      </c>
    </row>
    <row r="613" spans="1:9">
      <c r="A613" s="32">
        <v>202107</v>
      </c>
      <c r="B613" s="31" t="s">
        <v>228</v>
      </c>
      <c r="C613" s="31" t="s">
        <v>130</v>
      </c>
      <c r="D613" s="31" t="s">
        <v>312</v>
      </c>
      <c r="E613" s="31">
        <v>299</v>
      </c>
      <c r="F613" s="31">
        <v>-36597.64</v>
      </c>
      <c r="G613" s="49" t="str">
        <f t="shared" si="9"/>
        <v>Commercial</v>
      </c>
      <c r="H613" s="28" t="str" cm="1">
        <f t="array" ref="H613">IF(OR(D613={"ADJ"}),"Sch.197","")</f>
        <v>Sch.197</v>
      </c>
      <c r="I613" s="28" t="str">
        <f>INDEX(Sch.!C:C,MATCH(C613,Sch.!A:A,0))</f>
        <v>Not Decoupled</v>
      </c>
    </row>
    <row r="614" spans="1:9">
      <c r="A614" s="32">
        <v>202107</v>
      </c>
      <c r="B614" s="31" t="s">
        <v>228</v>
      </c>
      <c r="C614" s="31" t="s">
        <v>114</v>
      </c>
      <c r="D614" s="31" t="s">
        <v>312</v>
      </c>
      <c r="E614" s="31">
        <v>298</v>
      </c>
      <c r="F614" s="31">
        <v>-42.45</v>
      </c>
      <c r="G614" s="49" t="str">
        <f t="shared" si="9"/>
        <v>Commercial</v>
      </c>
      <c r="H614" s="28" t="str" cm="1">
        <f t="array" ref="H614">IF(OR(D614={"ADJ"}),"Sch.197","")</f>
        <v>Sch.197</v>
      </c>
      <c r="I614" s="28" t="str">
        <f>INDEX(Sch.!C:C,MATCH(C614,Sch.!A:A,0))</f>
        <v>Sch.24</v>
      </c>
    </row>
    <row r="615" spans="1:9">
      <c r="A615" s="32">
        <v>202107</v>
      </c>
      <c r="B615" s="31" t="s">
        <v>228</v>
      </c>
      <c r="C615" s="31" t="s">
        <v>112</v>
      </c>
      <c r="D615" s="31" t="s">
        <v>312</v>
      </c>
      <c r="E615" s="31">
        <v>298</v>
      </c>
      <c r="F615" s="31">
        <v>-1254.52</v>
      </c>
      <c r="G615" s="49" t="str">
        <f t="shared" si="9"/>
        <v>Commercial</v>
      </c>
      <c r="H615" s="28" t="str" cm="1">
        <f t="array" ref="H615">IF(OR(D615={"ADJ"}),"Sch.197","")</f>
        <v>Sch.197</v>
      </c>
      <c r="I615" s="28" t="str">
        <f>INDEX(Sch.!C:C,MATCH(C615,Sch.!A:A,0))</f>
        <v>Sch.24</v>
      </c>
    </row>
    <row r="616" spans="1:9">
      <c r="A616" s="32">
        <v>202107</v>
      </c>
      <c r="B616" s="31" t="s">
        <v>228</v>
      </c>
      <c r="C616" s="31" t="s">
        <v>119</v>
      </c>
      <c r="D616" s="31" t="s">
        <v>312</v>
      </c>
      <c r="E616" s="31">
        <v>298</v>
      </c>
      <c r="F616" s="31">
        <v>-2728.62</v>
      </c>
      <c r="G616" s="49" t="str">
        <f t="shared" si="9"/>
        <v>Commercial</v>
      </c>
      <c r="H616" s="28" t="str" cm="1">
        <f t="array" ref="H616">IF(OR(D616={"ADJ"}),"Sch.197","")</f>
        <v>Sch.197</v>
      </c>
      <c r="I616" s="28" t="str">
        <f>INDEX(Sch.!C:C,MATCH(C616,Sch.!A:A,0))</f>
        <v>Schs.29,36</v>
      </c>
    </row>
    <row r="617" spans="1:9">
      <c r="A617" s="32">
        <v>202107</v>
      </c>
      <c r="B617" s="31" t="s">
        <v>228</v>
      </c>
      <c r="C617" s="31" t="s">
        <v>143</v>
      </c>
      <c r="D617" s="31" t="s">
        <v>312</v>
      </c>
      <c r="E617" s="31">
        <v>299</v>
      </c>
      <c r="F617" s="31">
        <v>-1981.83</v>
      </c>
      <c r="G617" s="49" t="str">
        <f t="shared" si="9"/>
        <v>Commercial</v>
      </c>
      <c r="H617" s="28" t="str" cm="1">
        <f t="array" ref="H617">IF(OR(D617={"ADJ"}),"Sch.197","")</f>
        <v>Sch.197</v>
      </c>
      <c r="I617" s="28" t="str">
        <f>INDEX(Sch.!C:C,MATCH(C617,Sch.!A:A,0))</f>
        <v>Not Decoupled</v>
      </c>
    </row>
    <row r="618" spans="1:9">
      <c r="A618" s="32">
        <v>202107</v>
      </c>
      <c r="B618" s="31" t="s">
        <v>228</v>
      </c>
      <c r="C618" s="31" t="s">
        <v>144</v>
      </c>
      <c r="D618" s="31" t="s">
        <v>312</v>
      </c>
      <c r="E618" s="31">
        <v>258</v>
      </c>
      <c r="F618" s="31">
        <v>-0.02</v>
      </c>
      <c r="G618" s="49" t="str">
        <f t="shared" si="9"/>
        <v>Commercial</v>
      </c>
      <c r="H618" s="28" t="str" cm="1">
        <f t="array" ref="H618">IF(OR(D618={"ADJ"}),"Sch.197","")</f>
        <v>Sch.197</v>
      </c>
      <c r="I618" s="28" t="str">
        <f>INDEX(Sch.!C:C,MATCH(C618,Sch.!A:A,0))</f>
        <v>Not Decoupled</v>
      </c>
    </row>
    <row r="619" spans="1:9">
      <c r="A619" s="32">
        <v>202107</v>
      </c>
      <c r="B619" s="31" t="s">
        <v>228</v>
      </c>
      <c r="C619" s="31" t="s">
        <v>144</v>
      </c>
      <c r="D619" s="31" t="s">
        <v>312</v>
      </c>
      <c r="E619" s="31">
        <v>320</v>
      </c>
      <c r="F619" s="31">
        <v>-43.54</v>
      </c>
      <c r="G619" s="49" t="str">
        <f t="shared" si="9"/>
        <v>Commercial</v>
      </c>
      <c r="H619" s="28" t="str" cm="1">
        <f t="array" ref="H619">IF(OR(D619={"ADJ"}),"Sch.197","")</f>
        <v>Sch.197</v>
      </c>
      <c r="I619" s="28" t="str">
        <f>INDEX(Sch.!C:C,MATCH(C619,Sch.!A:A,0))</f>
        <v>Not Decoupled</v>
      </c>
    </row>
    <row r="620" spans="1:9">
      <c r="A620" s="32">
        <v>202107</v>
      </c>
      <c r="B620" s="31" t="s">
        <v>228</v>
      </c>
      <c r="C620" s="31" t="s">
        <v>144</v>
      </c>
      <c r="D620" s="31" t="s">
        <v>312</v>
      </c>
      <c r="E620" s="31">
        <v>354</v>
      </c>
      <c r="F620" s="31">
        <v>-44.57</v>
      </c>
      <c r="G620" s="49" t="str">
        <f t="shared" si="9"/>
        <v>Commercial</v>
      </c>
      <c r="H620" s="28" t="str" cm="1">
        <f t="array" ref="H620">IF(OR(D620={"ADJ"}),"Sch.197","")</f>
        <v>Sch.197</v>
      </c>
      <c r="I620" s="28" t="str">
        <f>INDEX(Sch.!C:C,MATCH(C620,Sch.!A:A,0))</f>
        <v>Not Decoupled</v>
      </c>
    </row>
    <row r="621" spans="1:9">
      <c r="A621" s="32">
        <v>202107</v>
      </c>
      <c r="B621" s="31" t="s">
        <v>228</v>
      </c>
      <c r="C621" s="31" t="s">
        <v>144</v>
      </c>
      <c r="D621" s="31" t="s">
        <v>312</v>
      </c>
      <c r="E621" s="31">
        <v>355</v>
      </c>
      <c r="F621" s="31">
        <v>-16.09</v>
      </c>
      <c r="G621" s="49" t="str">
        <f t="shared" si="9"/>
        <v>Commercial</v>
      </c>
      <c r="H621" s="28" t="str" cm="1">
        <f t="array" ref="H621">IF(OR(D621={"ADJ"}),"Sch.197","")</f>
        <v>Sch.197</v>
      </c>
      <c r="I621" s="28" t="str">
        <f>INDEX(Sch.!C:C,MATCH(C621,Sch.!A:A,0))</f>
        <v>Not Decoupled</v>
      </c>
    </row>
    <row r="622" spans="1:9">
      <c r="A622" s="32">
        <v>202107</v>
      </c>
      <c r="B622" s="31" t="s">
        <v>228</v>
      </c>
      <c r="C622" s="31" t="s">
        <v>145</v>
      </c>
      <c r="D622" s="31" t="s">
        <v>312</v>
      </c>
      <c r="E622" s="31">
        <v>320</v>
      </c>
      <c r="F622" s="31">
        <v>-34.229999999999997</v>
      </c>
      <c r="G622" s="49" t="str">
        <f t="shared" si="9"/>
        <v>Commercial</v>
      </c>
      <c r="H622" s="28" t="str" cm="1">
        <f t="array" ref="H622">IF(OR(D622={"ADJ"}),"Sch.197","")</f>
        <v>Sch.197</v>
      </c>
      <c r="I622" s="28" t="str">
        <f>INDEX(Sch.!C:C,MATCH(C622,Sch.!A:A,0))</f>
        <v>Not Decoupled</v>
      </c>
    </row>
    <row r="623" spans="1:9">
      <c r="A623" s="32">
        <v>202107</v>
      </c>
      <c r="B623" s="31" t="s">
        <v>228</v>
      </c>
      <c r="C623" s="31" t="s">
        <v>145</v>
      </c>
      <c r="D623" s="31" t="s">
        <v>312</v>
      </c>
      <c r="E623" s="31">
        <v>354</v>
      </c>
      <c r="F623" s="31">
        <v>-5.1100000000000003</v>
      </c>
      <c r="G623" s="49" t="str">
        <f t="shared" si="9"/>
        <v>Commercial</v>
      </c>
      <c r="H623" s="28" t="str" cm="1">
        <f t="array" ref="H623">IF(OR(D623={"ADJ"}),"Sch.197","")</f>
        <v>Sch.197</v>
      </c>
      <c r="I623" s="28" t="str">
        <f>INDEX(Sch.!C:C,MATCH(C623,Sch.!A:A,0))</f>
        <v>Not Decoupled</v>
      </c>
    </row>
    <row r="624" spans="1:9">
      <c r="A624" s="32">
        <v>202107</v>
      </c>
      <c r="B624" s="31" t="s">
        <v>228</v>
      </c>
      <c r="C624" s="31" t="s">
        <v>145</v>
      </c>
      <c r="D624" s="31" t="s">
        <v>312</v>
      </c>
      <c r="E624" s="31">
        <v>355</v>
      </c>
      <c r="F624" s="31">
        <v>-0.87</v>
      </c>
      <c r="G624" s="49" t="str">
        <f t="shared" si="9"/>
        <v>Commercial</v>
      </c>
      <c r="H624" s="28" t="str" cm="1">
        <f t="array" ref="H624">IF(OR(D624={"ADJ"}),"Sch.197","")</f>
        <v>Sch.197</v>
      </c>
      <c r="I624" s="28" t="str">
        <f>INDEX(Sch.!C:C,MATCH(C624,Sch.!A:A,0))</f>
        <v>Not Decoupled</v>
      </c>
    </row>
    <row r="625" spans="1:9">
      <c r="A625" s="32">
        <v>202107</v>
      </c>
      <c r="B625" s="31" t="s">
        <v>228</v>
      </c>
      <c r="C625" s="31" t="s">
        <v>148</v>
      </c>
      <c r="D625" s="31" t="s">
        <v>312</v>
      </c>
      <c r="E625" s="31">
        <v>298</v>
      </c>
      <c r="F625" s="31">
        <v>-87.13</v>
      </c>
      <c r="G625" s="49" t="str">
        <f t="shared" si="9"/>
        <v>Commercial</v>
      </c>
      <c r="H625" s="28" t="str" cm="1">
        <f t="array" ref="H625">IF(OR(D625={"ADJ"}),"Sch.197","")</f>
        <v>Sch.197</v>
      </c>
      <c r="I625" s="28" t="str">
        <f>INDEX(Sch.!C:C,MATCH(C625,Sch.!A:A,0))</f>
        <v>Not Decoupled</v>
      </c>
    </row>
    <row r="626" spans="1:9">
      <c r="A626" s="32">
        <v>202107</v>
      </c>
      <c r="B626" s="31" t="s">
        <v>238</v>
      </c>
      <c r="C626" s="31" t="s">
        <v>108</v>
      </c>
      <c r="D626" s="31" t="s">
        <v>312</v>
      </c>
      <c r="E626" s="31">
        <v>298</v>
      </c>
      <c r="F626" s="31">
        <v>-239.92</v>
      </c>
      <c r="G626" s="49" t="str">
        <f t="shared" si="9"/>
        <v>Industrial</v>
      </c>
      <c r="H626" s="28" t="str" cm="1">
        <f t="array" ref="H626">IF(OR(D626={"ADJ"}),"Sch.197","")</f>
        <v>Sch.197</v>
      </c>
      <c r="I626" s="28" t="str">
        <f>INDEX(Sch.!C:C,MATCH(C626,Sch.!A:A,0))</f>
        <v>Sch.24</v>
      </c>
    </row>
    <row r="627" spans="1:9">
      <c r="A627" s="32">
        <v>202107</v>
      </c>
      <c r="B627" s="31" t="s">
        <v>238</v>
      </c>
      <c r="C627" s="31" t="s">
        <v>110</v>
      </c>
      <c r="D627" s="31" t="s">
        <v>312</v>
      </c>
      <c r="E627" s="31">
        <v>298</v>
      </c>
      <c r="F627" s="31">
        <v>-1.7</v>
      </c>
      <c r="G627" s="49" t="str">
        <f t="shared" si="9"/>
        <v>Industrial</v>
      </c>
      <c r="H627" s="28" t="str" cm="1">
        <f t="array" ref="H627">IF(OR(D627={"ADJ"}),"Sch.197","")</f>
        <v>Sch.197</v>
      </c>
      <c r="I627" s="28" t="str">
        <f>INDEX(Sch.!C:C,MATCH(C627,Sch.!A:A,0))</f>
        <v>Sch.24</v>
      </c>
    </row>
    <row r="628" spans="1:9">
      <c r="A628" s="32">
        <v>202107</v>
      </c>
      <c r="B628" s="31" t="s">
        <v>238</v>
      </c>
      <c r="C628" s="31" t="s">
        <v>111</v>
      </c>
      <c r="D628" s="31" t="s">
        <v>312</v>
      </c>
      <c r="E628" s="31">
        <v>298</v>
      </c>
      <c r="F628" s="31">
        <v>-3412.69</v>
      </c>
      <c r="G628" s="49" t="str">
        <f t="shared" si="9"/>
        <v>Industrial</v>
      </c>
      <c r="H628" s="28" t="str" cm="1">
        <f t="array" ref="H628">IF(OR(D628={"ADJ"}),"Sch.197","")</f>
        <v>Sch.197</v>
      </c>
      <c r="I628" s="28" t="str">
        <f>INDEX(Sch.!C:C,MATCH(C628,Sch.!A:A,0))</f>
        <v>Sch.24</v>
      </c>
    </row>
    <row r="629" spans="1:9">
      <c r="A629" s="32">
        <v>202107</v>
      </c>
      <c r="B629" s="31" t="s">
        <v>238</v>
      </c>
      <c r="C629" s="31" t="s">
        <v>113</v>
      </c>
      <c r="D629" s="31" t="s">
        <v>312</v>
      </c>
      <c r="E629" s="31">
        <v>298</v>
      </c>
      <c r="F629" s="31">
        <v>-8.35</v>
      </c>
      <c r="G629" s="49" t="str">
        <f t="shared" si="9"/>
        <v>Industrial</v>
      </c>
      <c r="H629" s="28" t="str" cm="1">
        <f t="array" ref="H629">IF(OR(D629={"ADJ"}),"Sch.197","")</f>
        <v>Sch.197</v>
      </c>
      <c r="I629" s="28" t="str">
        <f>INDEX(Sch.!C:C,MATCH(C629,Sch.!A:A,0))</f>
        <v>Sch.24</v>
      </c>
    </row>
    <row r="630" spans="1:9">
      <c r="A630" s="32">
        <v>202107</v>
      </c>
      <c r="B630" s="31" t="s">
        <v>238</v>
      </c>
      <c r="C630" s="31" t="s">
        <v>117</v>
      </c>
      <c r="D630" s="31" t="s">
        <v>312</v>
      </c>
      <c r="E630" s="31">
        <v>298</v>
      </c>
      <c r="F630" s="31">
        <v>-169.63</v>
      </c>
      <c r="G630" s="49" t="str">
        <f t="shared" si="9"/>
        <v>Industrial</v>
      </c>
      <c r="H630" s="28" t="str" cm="1">
        <f t="array" ref="H630">IF(OR(D630={"ADJ"}),"Sch.197","")</f>
        <v>Sch.197</v>
      </c>
      <c r="I630" s="28" t="str">
        <f>INDEX(Sch.!C:C,MATCH(C630,Sch.!A:A,0))</f>
        <v>Schs.29,36</v>
      </c>
    </row>
    <row r="631" spans="1:9">
      <c r="A631" s="32">
        <v>202107</v>
      </c>
      <c r="B631" s="31" t="s">
        <v>238</v>
      </c>
      <c r="C631" s="31" t="s">
        <v>118</v>
      </c>
      <c r="D631" s="31" t="s">
        <v>312</v>
      </c>
      <c r="E631" s="31">
        <v>298</v>
      </c>
      <c r="F631" s="31">
        <v>-18668.23</v>
      </c>
      <c r="G631" s="49" t="str">
        <f t="shared" si="9"/>
        <v>Industrial</v>
      </c>
      <c r="H631" s="28" t="str" cm="1">
        <f t="array" ref="H631">IF(OR(D631={"ADJ"}),"Sch.197","")</f>
        <v>Sch.197</v>
      </c>
      <c r="I631" s="28" t="str">
        <f>INDEX(Sch.!C:C,MATCH(C631,Sch.!A:A,0))</f>
        <v>Schs.29,36</v>
      </c>
    </row>
    <row r="632" spans="1:9">
      <c r="A632" s="32">
        <v>202107</v>
      </c>
      <c r="B632" s="31" t="s">
        <v>238</v>
      </c>
      <c r="C632" s="31" t="s">
        <v>131</v>
      </c>
      <c r="D632" s="31" t="s">
        <v>312</v>
      </c>
      <c r="E632" s="31">
        <v>299</v>
      </c>
      <c r="F632" s="31">
        <v>-95719.1</v>
      </c>
      <c r="G632" s="49" t="str">
        <f t="shared" si="9"/>
        <v>Industrial</v>
      </c>
      <c r="H632" s="28" t="str" cm="1">
        <f t="array" ref="H632">IF(OR(D632={"ADJ"}),"Sch.197","")</f>
        <v>Sch.197</v>
      </c>
      <c r="I632" s="28" t="str">
        <f>INDEX(Sch.!C:C,MATCH(C632,Sch.!A:A,0))</f>
        <v>Not Decoupled</v>
      </c>
    </row>
    <row r="633" spans="1:9">
      <c r="A633" s="32">
        <v>202107</v>
      </c>
      <c r="B633" s="31" t="s">
        <v>238</v>
      </c>
      <c r="C633" s="31" t="s">
        <v>130</v>
      </c>
      <c r="D633" s="31" t="s">
        <v>312</v>
      </c>
      <c r="E633" s="31">
        <v>299</v>
      </c>
      <c r="F633" s="31">
        <v>-36952.019999999997</v>
      </c>
      <c r="G633" s="49" t="str">
        <f t="shared" si="9"/>
        <v>Industrial</v>
      </c>
      <c r="H633" s="28" t="str" cm="1">
        <f t="array" ref="H633">IF(OR(D633={"ADJ"}),"Sch.197","")</f>
        <v>Sch.197</v>
      </c>
      <c r="I633" s="28" t="str">
        <f>INDEX(Sch.!C:C,MATCH(C633,Sch.!A:A,0))</f>
        <v>Not Decoupled</v>
      </c>
    </row>
    <row r="634" spans="1:9">
      <c r="A634" s="32">
        <v>202107</v>
      </c>
      <c r="B634" s="31" t="s">
        <v>238</v>
      </c>
      <c r="C634" s="31" t="s">
        <v>112</v>
      </c>
      <c r="D634" s="31" t="s">
        <v>312</v>
      </c>
      <c r="E634" s="31">
        <v>298</v>
      </c>
      <c r="F634" s="31">
        <v>-31.06</v>
      </c>
      <c r="G634" s="49" t="str">
        <f t="shared" si="9"/>
        <v>Industrial</v>
      </c>
      <c r="H634" s="28" t="str" cm="1">
        <f t="array" ref="H634">IF(OR(D634={"ADJ"}),"Sch.197","")</f>
        <v>Sch.197</v>
      </c>
      <c r="I634" s="28" t="str">
        <f>INDEX(Sch.!C:C,MATCH(C634,Sch.!A:A,0))</f>
        <v>Sch.24</v>
      </c>
    </row>
    <row r="635" spans="1:9">
      <c r="A635" s="32">
        <v>202107</v>
      </c>
      <c r="B635" s="31" t="s">
        <v>238</v>
      </c>
      <c r="C635" s="31" t="s">
        <v>144</v>
      </c>
      <c r="D635" s="31" t="s">
        <v>312</v>
      </c>
      <c r="E635" s="31">
        <v>320</v>
      </c>
      <c r="F635" s="31">
        <v>-1.76</v>
      </c>
      <c r="G635" s="49" t="str">
        <f t="shared" si="9"/>
        <v>Industrial</v>
      </c>
      <c r="H635" s="28" t="str" cm="1">
        <f t="array" ref="H635">IF(OR(D635={"ADJ"}),"Sch.197","")</f>
        <v>Sch.197</v>
      </c>
      <c r="I635" s="28" t="str">
        <f>INDEX(Sch.!C:C,MATCH(C635,Sch.!A:A,0))</f>
        <v>Not Decoupled</v>
      </c>
    </row>
    <row r="636" spans="1:9">
      <c r="A636" s="32">
        <v>202107</v>
      </c>
      <c r="B636" s="31" t="s">
        <v>238</v>
      </c>
      <c r="C636" s="31" t="s">
        <v>144</v>
      </c>
      <c r="D636" s="31" t="s">
        <v>312</v>
      </c>
      <c r="E636" s="31">
        <v>354</v>
      </c>
      <c r="F636" s="31">
        <v>-4.01</v>
      </c>
      <c r="G636" s="49" t="str">
        <f t="shared" si="9"/>
        <v>Industrial</v>
      </c>
      <c r="H636" s="28" t="str" cm="1">
        <f t="array" ref="H636">IF(OR(D636={"ADJ"}),"Sch.197","")</f>
        <v>Sch.197</v>
      </c>
      <c r="I636" s="28" t="str">
        <f>INDEX(Sch.!C:C,MATCH(C636,Sch.!A:A,0))</f>
        <v>Not Decoupled</v>
      </c>
    </row>
    <row r="637" spans="1:9">
      <c r="A637" s="32">
        <v>202107</v>
      </c>
      <c r="B637" s="31" t="s">
        <v>238</v>
      </c>
      <c r="C637" s="31" t="s">
        <v>144</v>
      </c>
      <c r="D637" s="31" t="s">
        <v>312</v>
      </c>
      <c r="E637" s="31">
        <v>355</v>
      </c>
      <c r="F637" s="31">
        <v>-0.65</v>
      </c>
      <c r="G637" s="49" t="str">
        <f t="shared" si="9"/>
        <v>Industrial</v>
      </c>
      <c r="H637" s="28" t="str" cm="1">
        <f t="array" ref="H637">IF(OR(D637={"ADJ"}),"Sch.197","")</f>
        <v>Sch.197</v>
      </c>
      <c r="I637" s="28" t="str">
        <f>INDEX(Sch.!C:C,MATCH(C637,Sch.!A:A,0))</f>
        <v>Not Decoupled</v>
      </c>
    </row>
    <row r="638" spans="1:9">
      <c r="A638" s="32">
        <v>202107</v>
      </c>
      <c r="B638" s="31" t="s">
        <v>238</v>
      </c>
      <c r="C638" s="31" t="s">
        <v>145</v>
      </c>
      <c r="D638" s="31" t="s">
        <v>312</v>
      </c>
      <c r="E638" s="31">
        <v>320</v>
      </c>
      <c r="F638" s="31">
        <v>-1.56</v>
      </c>
      <c r="G638" s="49" t="str">
        <f t="shared" si="9"/>
        <v>Industrial</v>
      </c>
      <c r="H638" s="28" t="str" cm="1">
        <f t="array" ref="H638">IF(OR(D638={"ADJ"}),"Sch.197","")</f>
        <v>Sch.197</v>
      </c>
      <c r="I638" s="28" t="str">
        <f>INDEX(Sch.!C:C,MATCH(C638,Sch.!A:A,0))</f>
        <v>Not Decoupled</v>
      </c>
    </row>
    <row r="639" spans="1:9">
      <c r="A639" s="32">
        <v>202107</v>
      </c>
      <c r="B639" s="31" t="s">
        <v>238</v>
      </c>
      <c r="C639" s="31" t="s">
        <v>145</v>
      </c>
      <c r="D639" s="31" t="s">
        <v>312</v>
      </c>
      <c r="E639" s="31">
        <v>354</v>
      </c>
      <c r="F639" s="31">
        <v>-0.52</v>
      </c>
      <c r="G639" s="49" t="str">
        <f t="shared" si="9"/>
        <v>Industrial</v>
      </c>
      <c r="H639" s="28" t="str" cm="1">
        <f t="array" ref="H639">IF(OR(D639={"ADJ"}),"Sch.197","")</f>
        <v>Sch.197</v>
      </c>
      <c r="I639" s="28" t="str">
        <f>INDEX(Sch.!C:C,MATCH(C639,Sch.!A:A,0))</f>
        <v>Not Decoupled</v>
      </c>
    </row>
    <row r="640" spans="1:9">
      <c r="A640" s="32">
        <v>202107</v>
      </c>
      <c r="B640" s="31" t="s">
        <v>238</v>
      </c>
      <c r="C640" s="31" t="s">
        <v>147</v>
      </c>
      <c r="D640" s="31" t="s">
        <v>312</v>
      </c>
      <c r="E640" s="31">
        <v>299</v>
      </c>
      <c r="F640" s="31">
        <v>-260</v>
      </c>
      <c r="G640" s="49" t="str">
        <f t="shared" si="9"/>
        <v>Industrial</v>
      </c>
      <c r="H640" s="28" t="str" cm="1">
        <f t="array" ref="H640">IF(OR(D640={"ADJ"}),"Sch.197","")</f>
        <v>Sch.197</v>
      </c>
      <c r="I640" s="28" t="str">
        <f>INDEX(Sch.!C:C,MATCH(C640,Sch.!A:A,0))</f>
        <v>Not Decoupled</v>
      </c>
    </row>
    <row r="641" spans="1:9">
      <c r="A641" s="32">
        <v>202107</v>
      </c>
      <c r="B641" s="31" t="s">
        <v>239</v>
      </c>
      <c r="C641" s="31" t="s">
        <v>120</v>
      </c>
      <c r="D641" s="31" t="s">
        <v>312</v>
      </c>
      <c r="E641" s="31">
        <v>0</v>
      </c>
      <c r="F641" s="31">
        <v>0.5</v>
      </c>
      <c r="G641" s="49" t="str">
        <f t="shared" si="9"/>
        <v>Irrigation</v>
      </c>
      <c r="H641" s="28" t="str" cm="1">
        <f t="array" ref="H641">IF(OR(D641={"ADJ"}),"Sch.197","")</f>
        <v>Sch.197</v>
      </c>
      <c r="I641" s="28" t="str">
        <f>INDEX(Sch.!C:C,MATCH(C641,Sch.!A:A,0))</f>
        <v>Sch.40</v>
      </c>
    </row>
    <row r="642" spans="1:9">
      <c r="A642" s="32">
        <v>202107</v>
      </c>
      <c r="B642" s="31" t="s">
        <v>239</v>
      </c>
      <c r="C642" s="31" t="s">
        <v>120</v>
      </c>
      <c r="D642" s="31" t="s">
        <v>312</v>
      </c>
      <c r="E642" s="31">
        <v>298</v>
      </c>
      <c r="F642" s="31">
        <v>-61874.62</v>
      </c>
      <c r="G642" s="49" t="str">
        <f t="shared" ref="G642:G705" si="10">IF(B642="RES","Residential",IF(B642="COM","Commercial",IF(B642="IND","Industrial",IF(B642="IRG","Irrigation",IF(B642="PSH","Lighting","No Class Detail")))))</f>
        <v>Irrigation</v>
      </c>
      <c r="H642" s="28" t="str" cm="1">
        <f t="array" ref="H642">IF(OR(D642={"ADJ"}),"Sch.197","")</f>
        <v>Sch.197</v>
      </c>
      <c r="I642" s="28" t="str">
        <f>INDEX(Sch.!C:C,MATCH(C642,Sch.!A:A,0))</f>
        <v>Sch.40</v>
      </c>
    </row>
    <row r="643" spans="1:9">
      <c r="A643" s="32">
        <v>202107</v>
      </c>
      <c r="B643" s="31" t="s">
        <v>239</v>
      </c>
      <c r="C643" s="31" t="s">
        <v>121</v>
      </c>
      <c r="D643" s="31" t="s">
        <v>312</v>
      </c>
      <c r="E643" s="31">
        <v>0</v>
      </c>
      <c r="F643" s="31">
        <v>7.03</v>
      </c>
      <c r="G643" s="49" t="str">
        <f t="shared" si="10"/>
        <v>Irrigation</v>
      </c>
      <c r="H643" s="28" t="str" cm="1">
        <f t="array" ref="H643">IF(OR(D643={"ADJ"}),"Sch.197","")</f>
        <v>Sch.197</v>
      </c>
      <c r="I643" s="28" t="str">
        <f>INDEX(Sch.!C:C,MATCH(C643,Sch.!A:A,0))</f>
        <v>Sch.40</v>
      </c>
    </row>
    <row r="644" spans="1:9">
      <c r="A644" s="32">
        <v>202107</v>
      </c>
      <c r="B644" s="31" t="s">
        <v>239</v>
      </c>
      <c r="C644" s="31" t="s">
        <v>121</v>
      </c>
      <c r="D644" s="31" t="s">
        <v>312</v>
      </c>
      <c r="E644" s="31">
        <v>298</v>
      </c>
      <c r="F644" s="31">
        <v>-51480.55</v>
      </c>
      <c r="G644" s="49" t="str">
        <f t="shared" si="10"/>
        <v>Irrigation</v>
      </c>
      <c r="H644" s="28" t="str" cm="1">
        <f t="array" ref="H644">IF(OR(D644={"ADJ"}),"Sch.197","")</f>
        <v>Sch.197</v>
      </c>
      <c r="I644" s="28" t="str">
        <f>INDEX(Sch.!C:C,MATCH(C644,Sch.!A:A,0))</f>
        <v>Sch.40</v>
      </c>
    </row>
    <row r="645" spans="1:9">
      <c r="A645" s="32">
        <v>202107</v>
      </c>
      <c r="B645" s="31" t="s">
        <v>239</v>
      </c>
      <c r="C645" s="31" t="s">
        <v>122</v>
      </c>
      <c r="D645" s="31" t="s">
        <v>312</v>
      </c>
      <c r="E645" s="31">
        <v>0</v>
      </c>
      <c r="F645" s="31">
        <v>2</v>
      </c>
      <c r="G645" s="49" t="str">
        <f t="shared" si="10"/>
        <v>Irrigation</v>
      </c>
      <c r="H645" s="28" t="str" cm="1">
        <f t="array" ref="H645">IF(OR(D645={"ADJ"}),"Sch.197","")</f>
        <v>Sch.197</v>
      </c>
      <c r="I645" s="28" t="str">
        <f>INDEX(Sch.!C:C,MATCH(C645,Sch.!A:A,0))</f>
        <v>Sch.40</v>
      </c>
    </row>
    <row r="646" spans="1:9">
      <c r="A646" s="32">
        <v>202107</v>
      </c>
      <c r="B646" s="31" t="s">
        <v>239</v>
      </c>
      <c r="C646" s="31" t="s">
        <v>122</v>
      </c>
      <c r="D646" s="31" t="s">
        <v>312</v>
      </c>
      <c r="E646" s="31">
        <v>298</v>
      </c>
      <c r="F646" s="31">
        <v>-155.36000000000001</v>
      </c>
      <c r="G646" s="49" t="str">
        <f t="shared" si="10"/>
        <v>Irrigation</v>
      </c>
      <c r="H646" s="28" t="str" cm="1">
        <f t="array" ref="H646">IF(OR(D646={"ADJ"}),"Sch.197","")</f>
        <v>Sch.197</v>
      </c>
      <c r="I646" s="28" t="str">
        <f>INDEX(Sch.!C:C,MATCH(C646,Sch.!A:A,0))</f>
        <v>Sch.40</v>
      </c>
    </row>
    <row r="647" spans="1:9">
      <c r="A647" s="32">
        <v>202107</v>
      </c>
      <c r="B647" s="31" t="s">
        <v>239</v>
      </c>
      <c r="C647" s="31" t="s">
        <v>123</v>
      </c>
      <c r="D647" s="31" t="s">
        <v>312</v>
      </c>
      <c r="E647" s="31">
        <v>0</v>
      </c>
      <c r="F647" s="31">
        <v>4.03</v>
      </c>
      <c r="G647" s="49" t="str">
        <f t="shared" si="10"/>
        <v>Irrigation</v>
      </c>
      <c r="H647" s="28" t="str" cm="1">
        <f t="array" ref="H647">IF(OR(D647={"ADJ"}),"Sch.197","")</f>
        <v>Sch.197</v>
      </c>
      <c r="I647" s="28" t="str">
        <f>INDEX(Sch.!C:C,MATCH(C647,Sch.!A:A,0))</f>
        <v>Sch.40</v>
      </c>
    </row>
    <row r="648" spans="1:9">
      <c r="A648" s="32">
        <v>202107</v>
      </c>
      <c r="B648" s="31" t="s">
        <v>239</v>
      </c>
      <c r="C648" s="31" t="s">
        <v>123</v>
      </c>
      <c r="D648" s="31" t="s">
        <v>312</v>
      </c>
      <c r="E648" s="31">
        <v>298</v>
      </c>
      <c r="F648" s="31">
        <v>-34.68</v>
      </c>
      <c r="G648" s="49" t="str">
        <f t="shared" si="10"/>
        <v>Irrigation</v>
      </c>
      <c r="H648" s="28" t="str" cm="1">
        <f t="array" ref="H648">IF(OR(D648={"ADJ"}),"Sch.197","")</f>
        <v>Sch.197</v>
      </c>
      <c r="I648" s="28" t="str">
        <f>INDEX(Sch.!C:C,MATCH(C648,Sch.!A:A,0))</f>
        <v>Sch.40</v>
      </c>
    </row>
    <row r="649" spans="1:9">
      <c r="A649" s="32">
        <v>202107</v>
      </c>
      <c r="B649" s="31" t="s">
        <v>274</v>
      </c>
      <c r="C649" s="31" t="s">
        <v>128</v>
      </c>
      <c r="D649" s="31" t="s">
        <v>312</v>
      </c>
      <c r="E649" s="31">
        <v>251</v>
      </c>
      <c r="F649" s="31">
        <v>-1.21</v>
      </c>
      <c r="G649" s="49" t="str">
        <f t="shared" si="10"/>
        <v>Lighting</v>
      </c>
      <c r="H649" s="28" t="str" cm="1">
        <f t="array" ref="H649">IF(OR(D649={"ADJ"}),"Sch.197","")</f>
        <v>Sch.197</v>
      </c>
      <c r="I649" s="28" t="str">
        <f>INDEX(Sch.!C:C,MATCH(C649,Sch.!A:A,0))</f>
        <v>Not Decoupled</v>
      </c>
    </row>
    <row r="650" spans="1:9">
      <c r="A650" s="32">
        <v>202107</v>
      </c>
      <c r="B650" s="31" t="s">
        <v>274</v>
      </c>
      <c r="C650" s="31" t="s">
        <v>128</v>
      </c>
      <c r="D650" s="31" t="s">
        <v>312</v>
      </c>
      <c r="E650" s="31">
        <v>254</v>
      </c>
      <c r="F650" s="31">
        <v>-1.41</v>
      </c>
      <c r="G650" s="49" t="str">
        <f t="shared" si="10"/>
        <v>Lighting</v>
      </c>
      <c r="H650" s="28" t="str" cm="1">
        <f t="array" ref="H650">IF(OR(D650={"ADJ"}),"Sch.197","")</f>
        <v>Sch.197</v>
      </c>
      <c r="I650" s="28" t="str">
        <f>INDEX(Sch.!C:C,MATCH(C650,Sch.!A:A,0))</f>
        <v>Not Decoupled</v>
      </c>
    </row>
    <row r="651" spans="1:9">
      <c r="A651" s="32">
        <v>202107</v>
      </c>
      <c r="B651" s="31" t="s">
        <v>274</v>
      </c>
      <c r="C651" s="31" t="s">
        <v>128</v>
      </c>
      <c r="D651" s="31" t="s">
        <v>312</v>
      </c>
      <c r="E651" s="31">
        <v>255</v>
      </c>
      <c r="F651" s="31">
        <v>-7.66</v>
      </c>
      <c r="G651" s="49" t="str">
        <f t="shared" si="10"/>
        <v>Lighting</v>
      </c>
      <c r="H651" s="28" t="str" cm="1">
        <f t="array" ref="H651">IF(OR(D651={"ADJ"}),"Sch.197","")</f>
        <v>Sch.197</v>
      </c>
      <c r="I651" s="28" t="str">
        <f>INDEX(Sch.!C:C,MATCH(C651,Sch.!A:A,0))</f>
        <v>Not Decoupled</v>
      </c>
    </row>
    <row r="652" spans="1:9">
      <c r="A652" s="32">
        <v>202107</v>
      </c>
      <c r="B652" s="31" t="s">
        <v>274</v>
      </c>
      <c r="C652" s="31" t="s">
        <v>128</v>
      </c>
      <c r="D652" s="31" t="s">
        <v>312</v>
      </c>
      <c r="E652" s="31">
        <v>258</v>
      </c>
      <c r="F652" s="31">
        <v>-4.0199999999999996</v>
      </c>
      <c r="G652" s="49" t="str">
        <f t="shared" si="10"/>
        <v>Lighting</v>
      </c>
      <c r="H652" s="28" t="str" cm="1">
        <f t="array" ref="H652">IF(OR(D652={"ADJ"}),"Sch.197","")</f>
        <v>Sch.197</v>
      </c>
      <c r="I652" s="28" t="str">
        <f>INDEX(Sch.!C:C,MATCH(C652,Sch.!A:A,0))</f>
        <v>Not Decoupled</v>
      </c>
    </row>
    <row r="653" spans="1:9">
      <c r="A653" s="32">
        <v>202107</v>
      </c>
      <c r="B653" s="31" t="s">
        <v>274</v>
      </c>
      <c r="C653" s="31" t="s">
        <v>128</v>
      </c>
      <c r="D653" s="31" t="s">
        <v>312</v>
      </c>
      <c r="E653" s="31">
        <v>259</v>
      </c>
      <c r="F653" s="31">
        <v>-40.46</v>
      </c>
      <c r="G653" s="49" t="str">
        <f t="shared" si="10"/>
        <v>Lighting</v>
      </c>
      <c r="H653" s="28" t="str" cm="1">
        <f t="array" ref="H653">IF(OR(D653={"ADJ"}),"Sch.197","")</f>
        <v>Sch.197</v>
      </c>
      <c r="I653" s="28" t="str">
        <f>INDEX(Sch.!C:C,MATCH(C653,Sch.!A:A,0))</f>
        <v>Not Decoupled</v>
      </c>
    </row>
    <row r="654" spans="1:9">
      <c r="A654" s="32">
        <v>202107</v>
      </c>
      <c r="B654" s="31" t="s">
        <v>274</v>
      </c>
      <c r="C654" s="31" t="s">
        <v>128</v>
      </c>
      <c r="D654" s="31" t="s">
        <v>312</v>
      </c>
      <c r="E654" s="31">
        <v>261</v>
      </c>
      <c r="F654" s="31">
        <v>-0.82</v>
      </c>
      <c r="G654" s="49" t="str">
        <f t="shared" si="10"/>
        <v>Lighting</v>
      </c>
      <c r="H654" s="28" t="str" cm="1">
        <f t="array" ref="H654">IF(OR(D654={"ADJ"}),"Sch.197","")</f>
        <v>Sch.197</v>
      </c>
      <c r="I654" s="28" t="str">
        <f>INDEX(Sch.!C:C,MATCH(C654,Sch.!A:A,0))</f>
        <v>Not Decoupled</v>
      </c>
    </row>
    <row r="655" spans="1:9">
      <c r="A655" s="32">
        <v>202107</v>
      </c>
      <c r="B655" s="31" t="s">
        <v>274</v>
      </c>
      <c r="C655" s="31" t="s">
        <v>128</v>
      </c>
      <c r="D655" s="31" t="s">
        <v>312</v>
      </c>
      <c r="E655" s="31">
        <v>262</v>
      </c>
      <c r="F655" s="31">
        <v>-13.02</v>
      </c>
      <c r="G655" s="49" t="str">
        <f t="shared" si="10"/>
        <v>Lighting</v>
      </c>
      <c r="H655" s="28" t="str" cm="1">
        <f t="array" ref="H655">IF(OR(D655={"ADJ"}),"Sch.197","")</f>
        <v>Sch.197</v>
      </c>
      <c r="I655" s="28" t="str">
        <f>INDEX(Sch.!C:C,MATCH(C655,Sch.!A:A,0))</f>
        <v>Not Decoupled</v>
      </c>
    </row>
    <row r="656" spans="1:9">
      <c r="A656" s="32">
        <v>202107</v>
      </c>
      <c r="B656" s="31" t="s">
        <v>274</v>
      </c>
      <c r="C656" s="31" t="s">
        <v>128</v>
      </c>
      <c r="D656" s="31" t="s">
        <v>312</v>
      </c>
      <c r="E656" s="31">
        <v>264</v>
      </c>
      <c r="F656" s="31">
        <v>-29.26</v>
      </c>
      <c r="G656" s="49" t="str">
        <f t="shared" si="10"/>
        <v>Lighting</v>
      </c>
      <c r="H656" s="28" t="str" cm="1">
        <f t="array" ref="H656">IF(OR(D656={"ADJ"}),"Sch.197","")</f>
        <v>Sch.197</v>
      </c>
      <c r="I656" s="28" t="str">
        <f>INDEX(Sch.!C:C,MATCH(C656,Sch.!A:A,0))</f>
        <v>Not Decoupled</v>
      </c>
    </row>
    <row r="657" spans="1:9">
      <c r="A657" s="32">
        <v>202107</v>
      </c>
      <c r="B657" s="31" t="s">
        <v>274</v>
      </c>
      <c r="C657" s="31" t="s">
        <v>128</v>
      </c>
      <c r="D657" s="31" t="s">
        <v>312</v>
      </c>
      <c r="E657" s="31">
        <v>265</v>
      </c>
      <c r="F657" s="31">
        <v>-33.93</v>
      </c>
      <c r="G657" s="49" t="str">
        <f t="shared" si="10"/>
        <v>Lighting</v>
      </c>
      <c r="H657" s="28" t="str" cm="1">
        <f t="array" ref="H657">IF(OR(D657={"ADJ"}),"Sch.197","")</f>
        <v>Sch.197</v>
      </c>
      <c r="I657" s="28" t="str">
        <f>INDEX(Sch.!C:C,MATCH(C657,Sch.!A:A,0))</f>
        <v>Not Decoupled</v>
      </c>
    </row>
    <row r="658" spans="1:9">
      <c r="A658" s="32">
        <v>202107</v>
      </c>
      <c r="B658" s="31" t="s">
        <v>274</v>
      </c>
      <c r="C658" s="31" t="s">
        <v>128</v>
      </c>
      <c r="D658" s="31" t="s">
        <v>312</v>
      </c>
      <c r="E658" s="31">
        <v>268</v>
      </c>
      <c r="F658" s="31">
        <v>-37.380000000000003</v>
      </c>
      <c r="G658" s="49" t="str">
        <f t="shared" si="10"/>
        <v>Lighting</v>
      </c>
      <c r="H658" s="28" t="str" cm="1">
        <f t="array" ref="H658">IF(OR(D658={"ADJ"}),"Sch.197","")</f>
        <v>Sch.197</v>
      </c>
      <c r="I658" s="28" t="str">
        <f>INDEX(Sch.!C:C,MATCH(C658,Sch.!A:A,0))</f>
        <v>Not Decoupled</v>
      </c>
    </row>
    <row r="659" spans="1:9">
      <c r="A659" s="32">
        <v>202107</v>
      </c>
      <c r="B659" s="31" t="s">
        <v>274</v>
      </c>
      <c r="C659" s="31" t="s">
        <v>128</v>
      </c>
      <c r="D659" s="31" t="s">
        <v>312</v>
      </c>
      <c r="E659" s="31">
        <v>271</v>
      </c>
      <c r="F659" s="31">
        <v>-7.85</v>
      </c>
      <c r="G659" s="49" t="str">
        <f t="shared" si="10"/>
        <v>Lighting</v>
      </c>
      <c r="H659" s="28" t="str" cm="1">
        <f t="array" ref="H659">IF(OR(D659={"ADJ"}),"Sch.197","")</f>
        <v>Sch.197</v>
      </c>
      <c r="I659" s="28" t="str">
        <f>INDEX(Sch.!C:C,MATCH(C659,Sch.!A:A,0))</f>
        <v>Not Decoupled</v>
      </c>
    </row>
    <row r="660" spans="1:9">
      <c r="A660" s="32">
        <v>202107</v>
      </c>
      <c r="B660" s="31" t="s">
        <v>274</v>
      </c>
      <c r="C660" s="31" t="s">
        <v>128</v>
      </c>
      <c r="D660" s="31" t="s">
        <v>312</v>
      </c>
      <c r="E660" s="31">
        <v>273</v>
      </c>
      <c r="F660" s="31">
        <v>-0.83</v>
      </c>
      <c r="G660" s="49" t="str">
        <f t="shared" si="10"/>
        <v>Lighting</v>
      </c>
      <c r="H660" s="28" t="str" cm="1">
        <f t="array" ref="H660">IF(OR(D660={"ADJ"}),"Sch.197","")</f>
        <v>Sch.197</v>
      </c>
      <c r="I660" s="28" t="str">
        <f>INDEX(Sch.!C:C,MATCH(C660,Sch.!A:A,0))</f>
        <v>Not Decoupled</v>
      </c>
    </row>
    <row r="661" spans="1:9">
      <c r="A661" s="32">
        <v>202107</v>
      </c>
      <c r="B661" s="31" t="s">
        <v>274</v>
      </c>
      <c r="C661" s="31" t="s">
        <v>128</v>
      </c>
      <c r="D661" s="31" t="s">
        <v>312</v>
      </c>
      <c r="E661" s="31">
        <v>274</v>
      </c>
      <c r="F661" s="31">
        <v>-0.09</v>
      </c>
      <c r="G661" s="49" t="str">
        <f t="shared" si="10"/>
        <v>Lighting</v>
      </c>
      <c r="H661" s="28" t="str" cm="1">
        <f t="array" ref="H661">IF(OR(D661={"ADJ"}),"Sch.197","")</f>
        <v>Sch.197</v>
      </c>
      <c r="I661" s="28" t="str">
        <f>INDEX(Sch.!C:C,MATCH(C661,Sch.!A:A,0))</f>
        <v>Not Decoupled</v>
      </c>
    </row>
    <row r="662" spans="1:9">
      <c r="A662" s="32">
        <v>202107</v>
      </c>
      <c r="B662" s="31" t="s">
        <v>274</v>
      </c>
      <c r="C662" s="31" t="s">
        <v>128</v>
      </c>
      <c r="D662" s="31" t="s">
        <v>312</v>
      </c>
      <c r="E662" s="31">
        <v>275</v>
      </c>
      <c r="F662" s="31">
        <v>-86.44</v>
      </c>
      <c r="G662" s="49" t="str">
        <f t="shared" si="10"/>
        <v>Lighting</v>
      </c>
      <c r="H662" s="28" t="str" cm="1">
        <f t="array" ref="H662">IF(OR(D662={"ADJ"}),"Sch.197","")</f>
        <v>Sch.197</v>
      </c>
      <c r="I662" s="28" t="str">
        <f>INDEX(Sch.!C:C,MATCH(C662,Sch.!A:A,0))</f>
        <v>Not Decoupled</v>
      </c>
    </row>
    <row r="663" spans="1:9">
      <c r="A663" s="32">
        <v>202107</v>
      </c>
      <c r="B663" s="31" t="s">
        <v>274</v>
      </c>
      <c r="C663" s="31" t="s">
        <v>128</v>
      </c>
      <c r="D663" s="31" t="s">
        <v>312</v>
      </c>
      <c r="E663" s="31">
        <v>276</v>
      </c>
      <c r="F663" s="31">
        <v>-16.3</v>
      </c>
      <c r="G663" s="49" t="str">
        <f t="shared" si="10"/>
        <v>Lighting</v>
      </c>
      <c r="H663" s="28" t="str" cm="1">
        <f t="array" ref="H663">IF(OR(D663={"ADJ"}),"Sch.197","")</f>
        <v>Sch.197</v>
      </c>
      <c r="I663" s="28" t="str">
        <f>INDEX(Sch.!C:C,MATCH(C663,Sch.!A:A,0))</f>
        <v>Not Decoupled</v>
      </c>
    </row>
    <row r="664" spans="1:9">
      <c r="A664" s="32">
        <v>202107</v>
      </c>
      <c r="B664" s="31" t="s">
        <v>274</v>
      </c>
      <c r="C664" s="31" t="s">
        <v>128</v>
      </c>
      <c r="D664" s="31" t="s">
        <v>312</v>
      </c>
      <c r="E664" s="31">
        <v>301</v>
      </c>
      <c r="F664" s="31">
        <v>-0.04</v>
      </c>
      <c r="G664" s="49" t="str">
        <f t="shared" si="10"/>
        <v>Lighting</v>
      </c>
      <c r="H664" s="28" t="str" cm="1">
        <f t="array" ref="H664">IF(OR(D664={"ADJ"}),"Sch.197","")</f>
        <v>Sch.197</v>
      </c>
      <c r="I664" s="28" t="str">
        <f>INDEX(Sch.!C:C,MATCH(C664,Sch.!A:A,0))</f>
        <v>Not Decoupled</v>
      </c>
    </row>
    <row r="665" spans="1:9">
      <c r="A665" s="32">
        <v>202107</v>
      </c>
      <c r="B665" s="31" t="s">
        <v>274</v>
      </c>
      <c r="C665" s="31" t="s">
        <v>128</v>
      </c>
      <c r="D665" s="31" t="s">
        <v>312</v>
      </c>
      <c r="E665" s="31">
        <v>302</v>
      </c>
      <c r="F665" s="31">
        <v>-0.79</v>
      </c>
      <c r="G665" s="49" t="str">
        <f t="shared" si="10"/>
        <v>Lighting</v>
      </c>
      <c r="H665" s="28" t="str" cm="1">
        <f t="array" ref="H665">IF(OR(D665={"ADJ"}),"Sch.197","")</f>
        <v>Sch.197</v>
      </c>
      <c r="I665" s="28" t="str">
        <f>INDEX(Sch.!C:C,MATCH(C665,Sch.!A:A,0))</f>
        <v>Not Decoupled</v>
      </c>
    </row>
    <row r="666" spans="1:9">
      <c r="A666" s="32">
        <v>202107</v>
      </c>
      <c r="B666" s="31" t="s">
        <v>274</v>
      </c>
      <c r="C666" s="31" t="s">
        <v>128</v>
      </c>
      <c r="D666" s="31" t="s">
        <v>312</v>
      </c>
      <c r="E666" s="31">
        <v>303</v>
      </c>
      <c r="F666" s="31">
        <v>-84.6</v>
      </c>
      <c r="G666" s="49" t="str">
        <f t="shared" si="10"/>
        <v>Lighting</v>
      </c>
      <c r="H666" s="28" t="str" cm="1">
        <f t="array" ref="H666">IF(OR(D666={"ADJ"}),"Sch.197","")</f>
        <v>Sch.197</v>
      </c>
      <c r="I666" s="28" t="str">
        <f>INDEX(Sch.!C:C,MATCH(C666,Sch.!A:A,0))</f>
        <v>Not Decoupled</v>
      </c>
    </row>
    <row r="667" spans="1:9">
      <c r="A667" s="32">
        <v>202107</v>
      </c>
      <c r="B667" s="31" t="s">
        <v>274</v>
      </c>
      <c r="C667" s="31" t="s">
        <v>128</v>
      </c>
      <c r="D667" s="31" t="s">
        <v>312</v>
      </c>
      <c r="E667" s="31">
        <v>305</v>
      </c>
      <c r="F667" s="31">
        <v>-0.62</v>
      </c>
      <c r="G667" s="49" t="str">
        <f t="shared" si="10"/>
        <v>Lighting</v>
      </c>
      <c r="H667" s="28" t="str" cm="1">
        <f t="array" ref="H667">IF(OR(D667={"ADJ"}),"Sch.197","")</f>
        <v>Sch.197</v>
      </c>
      <c r="I667" s="28" t="str">
        <f>INDEX(Sch.!C:C,MATCH(C667,Sch.!A:A,0))</f>
        <v>Not Decoupled</v>
      </c>
    </row>
    <row r="668" spans="1:9">
      <c r="A668" s="32">
        <v>202107</v>
      </c>
      <c r="B668" s="31" t="s">
        <v>274</v>
      </c>
      <c r="C668" s="31" t="s">
        <v>128</v>
      </c>
      <c r="D668" s="31" t="s">
        <v>312</v>
      </c>
      <c r="E668" s="31">
        <v>306</v>
      </c>
      <c r="F668" s="31">
        <v>-1.66</v>
      </c>
      <c r="G668" s="49" t="str">
        <f t="shared" si="10"/>
        <v>Lighting</v>
      </c>
      <c r="H668" s="28" t="str" cm="1">
        <f t="array" ref="H668">IF(OR(D668={"ADJ"}),"Sch.197","")</f>
        <v>Sch.197</v>
      </c>
      <c r="I668" s="28" t="str">
        <f>INDEX(Sch.!C:C,MATCH(C668,Sch.!A:A,0))</f>
        <v>Not Decoupled</v>
      </c>
    </row>
    <row r="669" spans="1:9">
      <c r="A669" s="32">
        <v>202107</v>
      </c>
      <c r="B669" s="31" t="s">
        <v>274</v>
      </c>
      <c r="C669" s="31" t="s">
        <v>128</v>
      </c>
      <c r="D669" s="31" t="s">
        <v>312</v>
      </c>
      <c r="E669" s="31">
        <v>307</v>
      </c>
      <c r="F669" s="31">
        <v>-44.01</v>
      </c>
      <c r="G669" s="49" t="str">
        <f t="shared" si="10"/>
        <v>Lighting</v>
      </c>
      <c r="H669" s="28" t="str" cm="1">
        <f t="array" ref="H669">IF(OR(D669={"ADJ"}),"Sch.197","")</f>
        <v>Sch.197</v>
      </c>
      <c r="I669" s="28" t="str">
        <f>INDEX(Sch.!C:C,MATCH(C669,Sch.!A:A,0))</f>
        <v>Not Decoupled</v>
      </c>
    </row>
    <row r="670" spans="1:9">
      <c r="A670" s="32">
        <v>202107</v>
      </c>
      <c r="B670" s="31" t="s">
        <v>274</v>
      </c>
      <c r="C670" s="31" t="s">
        <v>128</v>
      </c>
      <c r="D670" s="31" t="s">
        <v>312</v>
      </c>
      <c r="E670" s="31">
        <v>308</v>
      </c>
      <c r="F670" s="31">
        <v>-15.48</v>
      </c>
      <c r="G670" s="49" t="str">
        <f t="shared" si="10"/>
        <v>Lighting</v>
      </c>
      <c r="H670" s="28" t="str" cm="1">
        <f t="array" ref="H670">IF(OR(D670={"ADJ"}),"Sch.197","")</f>
        <v>Sch.197</v>
      </c>
      <c r="I670" s="28" t="str">
        <f>INDEX(Sch.!C:C,MATCH(C670,Sch.!A:A,0))</f>
        <v>Not Decoupled</v>
      </c>
    </row>
    <row r="671" spans="1:9">
      <c r="A671" s="32">
        <v>202107</v>
      </c>
      <c r="B671" s="31" t="s">
        <v>274</v>
      </c>
      <c r="C671" s="31" t="s">
        <v>128</v>
      </c>
      <c r="D671" s="31" t="s">
        <v>312</v>
      </c>
      <c r="E671" s="31">
        <v>309</v>
      </c>
      <c r="F671" s="31">
        <v>-6.17</v>
      </c>
      <c r="G671" s="49" t="str">
        <f t="shared" si="10"/>
        <v>Lighting</v>
      </c>
      <c r="H671" s="28" t="str" cm="1">
        <f t="array" ref="H671">IF(OR(D671={"ADJ"}),"Sch.197","")</f>
        <v>Sch.197</v>
      </c>
      <c r="I671" s="28" t="str">
        <f>INDEX(Sch.!C:C,MATCH(C671,Sch.!A:A,0))</f>
        <v>Not Decoupled</v>
      </c>
    </row>
    <row r="672" spans="1:9">
      <c r="A672" s="32">
        <v>202107</v>
      </c>
      <c r="B672" s="31" t="s">
        <v>274</v>
      </c>
      <c r="C672" s="31" t="s">
        <v>128</v>
      </c>
      <c r="D672" s="31" t="s">
        <v>312</v>
      </c>
      <c r="E672" s="31">
        <v>310</v>
      </c>
      <c r="F672" s="31">
        <v>-1.6</v>
      </c>
      <c r="G672" s="49" t="str">
        <f t="shared" si="10"/>
        <v>Lighting</v>
      </c>
      <c r="H672" s="28" t="str" cm="1">
        <f t="array" ref="H672">IF(OR(D672={"ADJ"}),"Sch.197","")</f>
        <v>Sch.197</v>
      </c>
      <c r="I672" s="28" t="str">
        <f>INDEX(Sch.!C:C,MATCH(C672,Sch.!A:A,0))</f>
        <v>Not Decoupled</v>
      </c>
    </row>
    <row r="673" spans="1:9">
      <c r="A673" s="32">
        <v>202107</v>
      </c>
      <c r="B673" s="31" t="s">
        <v>274</v>
      </c>
      <c r="C673" s="31" t="s">
        <v>128</v>
      </c>
      <c r="D673" s="31" t="s">
        <v>312</v>
      </c>
      <c r="E673" s="31">
        <v>313</v>
      </c>
      <c r="F673" s="31">
        <v>-4.32</v>
      </c>
      <c r="G673" s="49" t="str">
        <f t="shared" si="10"/>
        <v>Lighting</v>
      </c>
      <c r="H673" s="28" t="str" cm="1">
        <f t="array" ref="H673">IF(OR(D673={"ADJ"}),"Sch.197","")</f>
        <v>Sch.197</v>
      </c>
      <c r="I673" s="28" t="str">
        <f>INDEX(Sch.!C:C,MATCH(C673,Sch.!A:A,0))</f>
        <v>Not Decoupled</v>
      </c>
    </row>
    <row r="674" spans="1:9">
      <c r="A674" s="32">
        <v>202107</v>
      </c>
      <c r="B674" s="31" t="s">
        <v>274</v>
      </c>
      <c r="C674" s="31" t="s">
        <v>128</v>
      </c>
      <c r="D674" s="31" t="s">
        <v>312</v>
      </c>
      <c r="E674" s="31">
        <v>322</v>
      </c>
      <c r="F674" s="31">
        <v>-0.09</v>
      </c>
      <c r="G674" s="49" t="str">
        <f t="shared" si="10"/>
        <v>Lighting</v>
      </c>
      <c r="H674" s="28" t="str" cm="1">
        <f t="array" ref="H674">IF(OR(D674={"ADJ"}),"Sch.197","")</f>
        <v>Sch.197</v>
      </c>
      <c r="I674" s="28" t="str">
        <f>INDEX(Sch.!C:C,MATCH(C674,Sch.!A:A,0))</f>
        <v>Not Decoupled</v>
      </c>
    </row>
    <row r="675" spans="1:9">
      <c r="A675" s="32">
        <v>202107</v>
      </c>
      <c r="B675" s="31" t="s">
        <v>274</v>
      </c>
      <c r="C675" s="31" t="s">
        <v>128</v>
      </c>
      <c r="D675" s="31" t="s">
        <v>312</v>
      </c>
      <c r="E675" s="31">
        <v>348</v>
      </c>
      <c r="F675" s="31">
        <v>-0.28999999999999998</v>
      </c>
      <c r="G675" s="49" t="str">
        <f t="shared" si="10"/>
        <v>Lighting</v>
      </c>
      <c r="H675" s="28" t="str" cm="1">
        <f t="array" ref="H675">IF(OR(D675={"ADJ"}),"Sch.197","")</f>
        <v>Sch.197</v>
      </c>
      <c r="I675" s="28" t="str">
        <f>INDEX(Sch.!C:C,MATCH(C675,Sch.!A:A,0))</f>
        <v>Not Decoupled</v>
      </c>
    </row>
    <row r="676" spans="1:9">
      <c r="A676" s="32">
        <v>202107</v>
      </c>
      <c r="B676" s="31" t="s">
        <v>274</v>
      </c>
      <c r="C676" s="31" t="s">
        <v>129</v>
      </c>
      <c r="D676" s="31" t="s">
        <v>312</v>
      </c>
      <c r="E676" s="31">
        <v>298</v>
      </c>
      <c r="F676" s="31">
        <v>-156.72999999999999</v>
      </c>
      <c r="G676" s="49" t="str">
        <f t="shared" si="10"/>
        <v>Lighting</v>
      </c>
      <c r="H676" s="28" t="str" cm="1">
        <f t="array" ref="H676">IF(OR(D676={"ADJ"}),"Sch.197","")</f>
        <v>Sch.197</v>
      </c>
      <c r="I676" s="28" t="str">
        <f>INDEX(Sch.!C:C,MATCH(C676,Sch.!A:A,0))</f>
        <v>Not Decoupled</v>
      </c>
    </row>
    <row r="677" spans="1:9">
      <c r="A677" s="32">
        <v>202107</v>
      </c>
      <c r="B677" s="31" t="s">
        <v>274</v>
      </c>
      <c r="C677" s="31" t="s">
        <v>150</v>
      </c>
      <c r="D677" s="31" t="s">
        <v>312</v>
      </c>
      <c r="E677" s="31">
        <v>253</v>
      </c>
      <c r="F677" s="31">
        <v>-67.97</v>
      </c>
      <c r="G677" s="49" t="str">
        <f t="shared" si="10"/>
        <v>Lighting</v>
      </c>
      <c r="H677" s="28" t="str" cm="1">
        <f t="array" ref="H677">IF(OR(D677={"ADJ"}),"Sch.197","")</f>
        <v>Sch.197</v>
      </c>
      <c r="I677" s="28" t="str">
        <f>INDEX(Sch.!C:C,MATCH(C677,Sch.!A:A,0))</f>
        <v>Not Decoupled</v>
      </c>
    </row>
    <row r="678" spans="1:9">
      <c r="A678" s="32">
        <v>202107</v>
      </c>
      <c r="B678" s="31" t="s">
        <v>274</v>
      </c>
      <c r="C678" s="31" t="s">
        <v>150</v>
      </c>
      <c r="D678" s="31" t="s">
        <v>312</v>
      </c>
      <c r="E678" s="31">
        <v>303</v>
      </c>
      <c r="F678" s="31">
        <v>-113.5</v>
      </c>
      <c r="G678" s="49" t="str">
        <f t="shared" si="10"/>
        <v>Lighting</v>
      </c>
      <c r="H678" s="28" t="str" cm="1">
        <f t="array" ref="H678">IF(OR(D678={"ADJ"}),"Sch.197","")</f>
        <v>Sch.197</v>
      </c>
      <c r="I678" s="28" t="str">
        <f>INDEX(Sch.!C:C,MATCH(C678,Sch.!A:A,0))</f>
        <v>Not Decoupled</v>
      </c>
    </row>
    <row r="679" spans="1:9">
      <c r="A679" s="32">
        <v>202107</v>
      </c>
      <c r="B679" s="31" t="s">
        <v>274</v>
      </c>
      <c r="C679" s="31" t="s">
        <v>150</v>
      </c>
      <c r="D679" s="31" t="s">
        <v>312</v>
      </c>
      <c r="E679" s="31">
        <v>354</v>
      </c>
      <c r="F679" s="31">
        <v>-225.34</v>
      </c>
      <c r="G679" s="49" t="str">
        <f t="shared" si="10"/>
        <v>Lighting</v>
      </c>
      <c r="H679" s="28" t="str" cm="1">
        <f t="array" ref="H679">IF(OR(D679={"ADJ"}),"Sch.197","")</f>
        <v>Sch.197</v>
      </c>
      <c r="I679" s="28" t="str">
        <f>INDEX(Sch.!C:C,MATCH(C679,Sch.!A:A,0))</f>
        <v>Not Decoupled</v>
      </c>
    </row>
    <row r="680" spans="1:9">
      <c r="A680" s="32">
        <v>202107</v>
      </c>
      <c r="B680" s="31" t="s">
        <v>274</v>
      </c>
      <c r="C680" s="31" t="s">
        <v>150</v>
      </c>
      <c r="D680" s="31" t="s">
        <v>312</v>
      </c>
      <c r="E680" s="31">
        <v>355</v>
      </c>
      <c r="F680" s="31">
        <v>-77.17</v>
      </c>
      <c r="G680" s="49" t="str">
        <f t="shared" si="10"/>
        <v>Lighting</v>
      </c>
      <c r="H680" s="28" t="str" cm="1">
        <f t="array" ref="H680">IF(OR(D680={"ADJ"}),"Sch.197","")</f>
        <v>Sch.197</v>
      </c>
      <c r="I680" s="28" t="str">
        <f>INDEX(Sch.!C:C,MATCH(C680,Sch.!A:A,0))</f>
        <v>Not Decoupled</v>
      </c>
    </row>
    <row r="681" spans="1:9">
      <c r="A681" s="32">
        <v>202107</v>
      </c>
      <c r="B681" s="31" t="s">
        <v>274</v>
      </c>
      <c r="C681" s="31" t="s">
        <v>150</v>
      </c>
      <c r="D681" s="31" t="s">
        <v>312</v>
      </c>
      <c r="E681" s="31">
        <v>356</v>
      </c>
      <c r="F681" s="31">
        <v>-12.9</v>
      </c>
      <c r="G681" s="49" t="str">
        <f t="shared" si="10"/>
        <v>Lighting</v>
      </c>
      <c r="H681" s="28" t="str" cm="1">
        <f t="array" ref="H681">IF(OR(D681={"ADJ"}),"Sch.197","")</f>
        <v>Sch.197</v>
      </c>
      <c r="I681" s="28" t="str">
        <f>INDEX(Sch.!C:C,MATCH(C681,Sch.!A:A,0))</f>
        <v>Not Decoupled</v>
      </c>
    </row>
    <row r="682" spans="1:9">
      <c r="A682" s="32">
        <v>202107</v>
      </c>
      <c r="B682" s="31" t="s">
        <v>274</v>
      </c>
      <c r="C682" s="31" t="s">
        <v>150</v>
      </c>
      <c r="D682" s="31" t="s">
        <v>312</v>
      </c>
      <c r="E682" s="31">
        <v>357</v>
      </c>
      <c r="F682" s="31">
        <v>-72.099999999999994</v>
      </c>
      <c r="G682" s="49" t="str">
        <f t="shared" si="10"/>
        <v>Lighting</v>
      </c>
      <c r="H682" s="28" t="str" cm="1">
        <f t="array" ref="H682">IF(OR(D682={"ADJ"}),"Sch.197","")</f>
        <v>Sch.197</v>
      </c>
      <c r="I682" s="28" t="str">
        <f>INDEX(Sch.!C:C,MATCH(C682,Sch.!A:A,0))</f>
        <v>Not Decoupled</v>
      </c>
    </row>
    <row r="683" spans="1:9">
      <c r="A683" s="32">
        <v>202107</v>
      </c>
      <c r="B683" s="31" t="s">
        <v>244</v>
      </c>
      <c r="C683" s="31" t="s">
        <v>102</v>
      </c>
      <c r="D683" s="31" t="s">
        <v>312</v>
      </c>
      <c r="E683" s="31">
        <v>298</v>
      </c>
      <c r="F683" s="31">
        <v>-2959.76</v>
      </c>
      <c r="G683" s="49" t="str">
        <f t="shared" si="10"/>
        <v>Residential</v>
      </c>
      <c r="H683" s="28" t="str" cm="1">
        <f t="array" ref="H683">IF(OR(D683={"ADJ"}),"Sch.197","")</f>
        <v>Sch.197</v>
      </c>
      <c r="I683" s="28" t="str">
        <f>INDEX(Sch.!C:C,MATCH(C683,Sch.!A:A,0))</f>
        <v>Schs.16,17,18,19</v>
      </c>
    </row>
    <row r="684" spans="1:9">
      <c r="A684" s="32">
        <v>202107</v>
      </c>
      <c r="B684" s="31" t="s">
        <v>244</v>
      </c>
      <c r="C684" s="31" t="s">
        <v>146</v>
      </c>
      <c r="D684" s="31" t="s">
        <v>312</v>
      </c>
      <c r="E684" s="31">
        <v>258</v>
      </c>
      <c r="F684" s="31">
        <v>3.09</v>
      </c>
      <c r="G684" s="49" t="str">
        <f t="shared" si="10"/>
        <v>Residential</v>
      </c>
      <c r="H684" s="28" t="str" cm="1">
        <f t="array" ref="H684">IF(OR(D684={"ADJ"}),"Sch.197","")</f>
        <v>Sch.197</v>
      </c>
      <c r="I684" s="28" t="str">
        <f>INDEX(Sch.!C:C,MATCH(C684,Sch.!A:A,0))</f>
        <v>Not Decoupled</v>
      </c>
    </row>
    <row r="685" spans="1:9">
      <c r="A685" s="32">
        <v>202107</v>
      </c>
      <c r="B685" s="31" t="s">
        <v>244</v>
      </c>
      <c r="C685" s="31" t="s">
        <v>146</v>
      </c>
      <c r="D685" s="31" t="s">
        <v>312</v>
      </c>
      <c r="E685" s="31">
        <v>320</v>
      </c>
      <c r="F685" s="31">
        <v>-191.89</v>
      </c>
      <c r="G685" s="49" t="str">
        <f t="shared" si="10"/>
        <v>Residential</v>
      </c>
      <c r="H685" s="28" t="str" cm="1">
        <f t="array" ref="H685">IF(OR(D685={"ADJ"}),"Sch.197","")</f>
        <v>Sch.197</v>
      </c>
      <c r="I685" s="28" t="str">
        <f>INDEX(Sch.!C:C,MATCH(C685,Sch.!A:A,0))</f>
        <v>Not Decoupled</v>
      </c>
    </row>
    <row r="686" spans="1:9">
      <c r="A686" s="32">
        <v>202107</v>
      </c>
      <c r="B686" s="31" t="s">
        <v>244</v>
      </c>
      <c r="C686" s="31" t="s">
        <v>146</v>
      </c>
      <c r="D686" s="31" t="s">
        <v>312</v>
      </c>
      <c r="E686" s="31">
        <v>354</v>
      </c>
      <c r="F686" s="31">
        <v>-5.59</v>
      </c>
      <c r="G686" s="49" t="str">
        <f t="shared" si="10"/>
        <v>Residential</v>
      </c>
      <c r="H686" s="28" t="str" cm="1">
        <f t="array" ref="H686">IF(OR(D686={"ADJ"}),"Sch.197","")</f>
        <v>Sch.197</v>
      </c>
      <c r="I686" s="28" t="str">
        <f>INDEX(Sch.!C:C,MATCH(C686,Sch.!A:A,0))</f>
        <v>Not Decoupled</v>
      </c>
    </row>
    <row r="687" spans="1:9">
      <c r="A687" s="32">
        <v>202107</v>
      </c>
      <c r="B687" s="31" t="s">
        <v>244</v>
      </c>
      <c r="C687" s="31" t="s">
        <v>146</v>
      </c>
      <c r="D687" s="31" t="s">
        <v>312</v>
      </c>
      <c r="E687" s="31">
        <v>355</v>
      </c>
      <c r="F687" s="31">
        <v>-0.44</v>
      </c>
      <c r="G687" s="49" t="str">
        <f t="shared" si="10"/>
        <v>Residential</v>
      </c>
      <c r="H687" s="28" t="str" cm="1">
        <f t="array" ref="H687">IF(OR(D687={"ADJ"}),"Sch.197","")</f>
        <v>Sch.197</v>
      </c>
      <c r="I687" s="28" t="str">
        <f>INDEX(Sch.!C:C,MATCH(C687,Sch.!A:A,0))</f>
        <v>Not Decoupled</v>
      </c>
    </row>
    <row r="688" spans="1:9">
      <c r="A688" s="32">
        <v>202107</v>
      </c>
      <c r="B688" s="31" t="s">
        <v>244</v>
      </c>
      <c r="C688" s="31" t="s">
        <v>101</v>
      </c>
      <c r="D688" s="31" t="s">
        <v>312</v>
      </c>
      <c r="E688" s="31">
        <v>298</v>
      </c>
      <c r="F688" s="31">
        <v>-503262.25</v>
      </c>
      <c r="G688" s="49" t="str">
        <f t="shared" si="10"/>
        <v>Residential</v>
      </c>
      <c r="H688" s="28" t="str" cm="1">
        <f t="array" ref="H688">IF(OR(D688={"ADJ"}),"Sch.197","")</f>
        <v>Sch.197</v>
      </c>
      <c r="I688" s="28" t="str">
        <f>INDEX(Sch.!C:C,MATCH(C688,Sch.!A:A,0))</f>
        <v>Schs.16,17,18,19</v>
      </c>
    </row>
    <row r="689" spans="1:9">
      <c r="A689" s="32">
        <v>202107</v>
      </c>
      <c r="B689" s="31" t="s">
        <v>244</v>
      </c>
      <c r="C689" s="31" t="s">
        <v>103</v>
      </c>
      <c r="D689" s="31" t="s">
        <v>312</v>
      </c>
      <c r="E689" s="31">
        <v>298</v>
      </c>
      <c r="F689" s="31">
        <v>-19807.099999999999</v>
      </c>
      <c r="G689" s="49" t="str">
        <f t="shared" si="10"/>
        <v>Residential</v>
      </c>
      <c r="H689" s="28" t="str" cm="1">
        <f t="array" ref="H689">IF(OR(D689={"ADJ"}),"Sch.197","")</f>
        <v>Sch.197</v>
      </c>
      <c r="I689" s="28" t="str">
        <f>INDEX(Sch.!C:C,MATCH(C689,Sch.!A:A,0))</f>
        <v>Schs.16,17,18,19</v>
      </c>
    </row>
    <row r="690" spans="1:9">
      <c r="A690" s="32">
        <v>202107</v>
      </c>
      <c r="B690" s="31" t="s">
        <v>244</v>
      </c>
      <c r="C690" s="31" t="s">
        <v>104</v>
      </c>
      <c r="D690" s="31" t="s">
        <v>312</v>
      </c>
      <c r="E690" s="31">
        <v>298</v>
      </c>
      <c r="F690" s="31">
        <v>-766.52</v>
      </c>
      <c r="G690" s="49" t="str">
        <f t="shared" si="10"/>
        <v>Residential</v>
      </c>
      <c r="H690" s="28" t="str" cm="1">
        <f t="array" ref="H690">IF(OR(D690={"ADJ"}),"Sch.197","")</f>
        <v>Sch.197</v>
      </c>
      <c r="I690" s="28" t="str">
        <f>INDEX(Sch.!C:C,MATCH(C690,Sch.!A:A,0))</f>
        <v>Schs.16,17,18,19</v>
      </c>
    </row>
    <row r="691" spans="1:9">
      <c r="A691" s="32">
        <v>202107</v>
      </c>
      <c r="B691" s="31" t="s">
        <v>244</v>
      </c>
      <c r="C691" s="31" t="s">
        <v>105</v>
      </c>
      <c r="D691" s="31" t="s">
        <v>312</v>
      </c>
      <c r="E691" s="31">
        <v>298</v>
      </c>
      <c r="F691" s="31">
        <v>-136.03</v>
      </c>
      <c r="G691" s="49" t="str">
        <f t="shared" si="10"/>
        <v>Residential</v>
      </c>
      <c r="H691" s="28" t="str" cm="1">
        <f t="array" ref="H691">IF(OR(D691={"ADJ"}),"Sch.197","")</f>
        <v>Sch.197</v>
      </c>
      <c r="I691" s="28" t="str">
        <f>INDEX(Sch.!C:C,MATCH(C691,Sch.!A:A,0))</f>
        <v>Schs.16,17,18,19</v>
      </c>
    </row>
    <row r="692" spans="1:9">
      <c r="A692" s="32">
        <v>202107</v>
      </c>
      <c r="B692" s="31" t="s">
        <v>244</v>
      </c>
      <c r="C692" s="31" t="s">
        <v>106</v>
      </c>
      <c r="D692" s="31" t="s">
        <v>312</v>
      </c>
      <c r="E692" s="31">
        <v>298</v>
      </c>
      <c r="F692" s="31">
        <v>-6128</v>
      </c>
      <c r="G692" s="49" t="str">
        <f t="shared" si="10"/>
        <v>Residential</v>
      </c>
      <c r="H692" s="28" t="str" cm="1">
        <f t="array" ref="H692">IF(OR(D692={"ADJ"}),"Sch.197","")</f>
        <v>Sch.197</v>
      </c>
      <c r="I692" s="28" t="str">
        <f>INDEX(Sch.!C:C,MATCH(C692,Sch.!A:A,0))</f>
        <v>Sch.24</v>
      </c>
    </row>
    <row r="693" spans="1:9">
      <c r="A693" s="32">
        <v>202107</v>
      </c>
      <c r="B693" s="31" t="s">
        <v>244</v>
      </c>
      <c r="C693" s="31" t="s">
        <v>116</v>
      </c>
      <c r="D693" s="31" t="s">
        <v>312</v>
      </c>
      <c r="E693" s="31">
        <v>298</v>
      </c>
      <c r="F693" s="31">
        <v>-455.18</v>
      </c>
      <c r="G693" s="49" t="str">
        <f t="shared" si="10"/>
        <v>Residential</v>
      </c>
      <c r="H693" s="28" t="str" cm="1">
        <f t="array" ref="H693">IF(OR(D693={"ADJ"}),"Sch.197","")</f>
        <v>Sch.197</v>
      </c>
      <c r="I693" s="28" t="str">
        <f>INDEX(Sch.!C:C,MATCH(C693,Sch.!A:A,0))</f>
        <v>Schs.29,36</v>
      </c>
    </row>
    <row r="694" spans="1:9">
      <c r="A694" s="32">
        <v>202107</v>
      </c>
      <c r="B694" s="31" t="s">
        <v>244</v>
      </c>
      <c r="C694" s="31" t="s">
        <v>107</v>
      </c>
      <c r="D694" s="31" t="s">
        <v>312</v>
      </c>
      <c r="E694" s="31">
        <v>298</v>
      </c>
      <c r="F694" s="31">
        <v>-26.98</v>
      </c>
      <c r="G694" s="49" t="str">
        <f t="shared" si="10"/>
        <v>Residential</v>
      </c>
      <c r="H694" s="28" t="str" cm="1">
        <f t="array" ref="H694">IF(OR(D694={"ADJ"}),"Sch.197","")</f>
        <v>Sch.197</v>
      </c>
      <c r="I694" s="28" t="str">
        <f>INDEX(Sch.!C:C,MATCH(C694,Sch.!A:A,0))</f>
        <v>Sch.24</v>
      </c>
    </row>
    <row r="695" spans="1:9">
      <c r="A695" s="32">
        <v>202108</v>
      </c>
      <c r="B695" s="31" t="s">
        <v>228</v>
      </c>
      <c r="C695" s="31" t="s">
        <v>115</v>
      </c>
      <c r="D695" s="31" t="s">
        <v>312</v>
      </c>
      <c r="E695" s="31">
        <v>299</v>
      </c>
      <c r="F695" s="31">
        <v>-18.66</v>
      </c>
      <c r="G695" s="49" t="str">
        <f t="shared" si="10"/>
        <v>Commercial</v>
      </c>
      <c r="H695" s="28" t="str" cm="1">
        <f t="array" ref="H695">IF(OR(D695={"ADJ"}),"Sch.197","")</f>
        <v>Sch.197</v>
      </c>
      <c r="I695" s="28" t="str">
        <f>INDEX(Sch.!C:C,MATCH(C695,Sch.!A:A,0))</f>
        <v>Sch.24</v>
      </c>
    </row>
    <row r="696" spans="1:9">
      <c r="A696" s="32">
        <v>202108</v>
      </c>
      <c r="B696" s="31" t="s">
        <v>228</v>
      </c>
      <c r="C696" s="31" t="s">
        <v>108</v>
      </c>
      <c r="D696" s="31" t="s">
        <v>312</v>
      </c>
      <c r="E696" s="31">
        <v>298</v>
      </c>
      <c r="F696" s="31">
        <v>-7849.09</v>
      </c>
      <c r="G696" s="49" t="str">
        <f t="shared" si="10"/>
        <v>Commercial</v>
      </c>
      <c r="H696" s="28" t="str" cm="1">
        <f t="array" ref="H696">IF(OR(D696={"ADJ"}),"Sch.197","")</f>
        <v>Sch.197</v>
      </c>
      <c r="I696" s="28" t="str">
        <f>INDEX(Sch.!C:C,MATCH(C696,Sch.!A:A,0))</f>
        <v>Sch.24</v>
      </c>
    </row>
    <row r="697" spans="1:9">
      <c r="A697" s="32">
        <v>202108</v>
      </c>
      <c r="B697" s="31" t="s">
        <v>228</v>
      </c>
      <c r="C697" s="31" t="s">
        <v>109</v>
      </c>
      <c r="D697" s="31" t="s">
        <v>312</v>
      </c>
      <c r="E697" s="31">
        <v>298</v>
      </c>
      <c r="F697" s="31">
        <v>-0.22</v>
      </c>
      <c r="G697" s="49" t="str">
        <f t="shared" si="10"/>
        <v>Commercial</v>
      </c>
      <c r="H697" s="28" t="str" cm="1">
        <f t="array" ref="H697">IF(OR(D697={"ADJ"}),"Sch.197","")</f>
        <v>Sch.197</v>
      </c>
      <c r="I697" s="28" t="str">
        <f>INDEX(Sch.!C:C,MATCH(C697,Sch.!A:A,0))</f>
        <v>Sch.24</v>
      </c>
    </row>
    <row r="698" spans="1:9">
      <c r="A698" s="32">
        <v>202108</v>
      </c>
      <c r="B698" s="31" t="s">
        <v>228</v>
      </c>
      <c r="C698" s="31" t="s">
        <v>110</v>
      </c>
      <c r="D698" s="31" t="s">
        <v>312</v>
      </c>
      <c r="E698" s="31">
        <v>298</v>
      </c>
      <c r="F698" s="31">
        <v>-42.14</v>
      </c>
      <c r="G698" s="49" t="str">
        <f t="shared" si="10"/>
        <v>Commercial</v>
      </c>
      <c r="H698" s="28" t="str" cm="1">
        <f t="array" ref="H698">IF(OR(D698={"ADJ"}),"Sch.197","")</f>
        <v>Sch.197</v>
      </c>
      <c r="I698" s="28" t="str">
        <f>INDEX(Sch.!C:C,MATCH(C698,Sch.!A:A,0))</f>
        <v>Sch.24</v>
      </c>
    </row>
    <row r="699" spans="1:9">
      <c r="A699" s="32">
        <v>202108</v>
      </c>
      <c r="B699" s="31" t="s">
        <v>228</v>
      </c>
      <c r="C699" s="31" t="s">
        <v>111</v>
      </c>
      <c r="D699" s="31" t="s">
        <v>312</v>
      </c>
      <c r="E699" s="31">
        <v>298</v>
      </c>
      <c r="F699" s="31">
        <v>-147733.98000000001</v>
      </c>
      <c r="G699" s="49" t="str">
        <f t="shared" si="10"/>
        <v>Commercial</v>
      </c>
      <c r="H699" s="28" t="str" cm="1">
        <f t="array" ref="H699">IF(OR(D699={"ADJ"}),"Sch.197","")</f>
        <v>Sch.197</v>
      </c>
      <c r="I699" s="28" t="str">
        <f>INDEX(Sch.!C:C,MATCH(C699,Sch.!A:A,0))</f>
        <v>Sch.24</v>
      </c>
    </row>
    <row r="700" spans="1:9">
      <c r="A700" s="32">
        <v>202108</v>
      </c>
      <c r="B700" s="31" t="s">
        <v>228</v>
      </c>
      <c r="C700" s="31" t="s">
        <v>113</v>
      </c>
      <c r="D700" s="31" t="s">
        <v>312</v>
      </c>
      <c r="E700" s="31">
        <v>295</v>
      </c>
      <c r="F700" s="31">
        <v>-1.38</v>
      </c>
      <c r="G700" s="49" t="str">
        <f t="shared" si="10"/>
        <v>Commercial</v>
      </c>
      <c r="H700" s="28" t="str" cm="1">
        <f t="array" ref="H700">IF(OR(D700={"ADJ"}),"Sch.197","")</f>
        <v>Sch.197</v>
      </c>
      <c r="I700" s="28" t="str">
        <f>INDEX(Sch.!C:C,MATCH(C700,Sch.!A:A,0))</f>
        <v>Sch.24</v>
      </c>
    </row>
    <row r="701" spans="1:9">
      <c r="A701" s="32">
        <v>202108</v>
      </c>
      <c r="B701" s="31" t="s">
        <v>228</v>
      </c>
      <c r="C701" s="31" t="s">
        <v>113</v>
      </c>
      <c r="D701" s="31" t="s">
        <v>312</v>
      </c>
      <c r="E701" s="31">
        <v>296</v>
      </c>
      <c r="F701" s="31">
        <v>-37.090000000000003</v>
      </c>
      <c r="G701" s="49" t="str">
        <f t="shared" si="10"/>
        <v>Commercial</v>
      </c>
      <c r="H701" s="28" t="str" cm="1">
        <f t="array" ref="H701">IF(OR(D701={"ADJ"}),"Sch.197","")</f>
        <v>Sch.197</v>
      </c>
      <c r="I701" s="28" t="str">
        <f>INDEX(Sch.!C:C,MATCH(C701,Sch.!A:A,0))</f>
        <v>Sch.24</v>
      </c>
    </row>
    <row r="702" spans="1:9">
      <c r="A702" s="32">
        <v>202108</v>
      </c>
      <c r="B702" s="31" t="s">
        <v>228</v>
      </c>
      <c r="C702" s="31" t="s">
        <v>113</v>
      </c>
      <c r="D702" s="31" t="s">
        <v>312</v>
      </c>
      <c r="E702" s="31">
        <v>298</v>
      </c>
      <c r="F702" s="31">
        <v>-267.91000000000003</v>
      </c>
      <c r="G702" s="49" t="str">
        <f t="shared" si="10"/>
        <v>Commercial</v>
      </c>
      <c r="H702" s="28" t="str" cm="1">
        <f t="array" ref="H702">IF(OR(D702={"ADJ"}),"Sch.197","")</f>
        <v>Sch.197</v>
      </c>
      <c r="I702" s="28" t="str">
        <f>INDEX(Sch.!C:C,MATCH(C702,Sch.!A:A,0))</f>
        <v>Sch.24</v>
      </c>
    </row>
    <row r="703" spans="1:9">
      <c r="A703" s="32">
        <v>202108</v>
      </c>
      <c r="B703" s="31" t="s">
        <v>228</v>
      </c>
      <c r="C703" s="31" t="s">
        <v>117</v>
      </c>
      <c r="D703" s="31" t="s">
        <v>312</v>
      </c>
      <c r="E703" s="31">
        <v>298</v>
      </c>
      <c r="F703" s="31">
        <v>-9925.58</v>
      </c>
      <c r="G703" s="49" t="str">
        <f t="shared" si="10"/>
        <v>Commercial</v>
      </c>
      <c r="H703" s="28" t="str" cm="1">
        <f t="array" ref="H703">IF(OR(D703={"ADJ"}),"Sch.197","")</f>
        <v>Sch.197</v>
      </c>
      <c r="I703" s="28" t="str">
        <f>INDEX(Sch.!C:C,MATCH(C703,Sch.!A:A,0))</f>
        <v>Schs.29,36</v>
      </c>
    </row>
    <row r="704" spans="1:9">
      <c r="A704" s="32">
        <v>202108</v>
      </c>
      <c r="B704" s="31" t="s">
        <v>228</v>
      </c>
      <c r="C704" s="31" t="s">
        <v>118</v>
      </c>
      <c r="D704" s="31" t="s">
        <v>312</v>
      </c>
      <c r="E704" s="31">
        <v>298</v>
      </c>
      <c r="F704" s="31">
        <v>-187599.43</v>
      </c>
      <c r="G704" s="49" t="str">
        <f t="shared" si="10"/>
        <v>Commercial</v>
      </c>
      <c r="H704" s="28" t="str" cm="1">
        <f t="array" ref="H704">IF(OR(D704={"ADJ"}),"Sch.197","")</f>
        <v>Sch.197</v>
      </c>
      <c r="I704" s="28" t="str">
        <f>INDEX(Sch.!C:C,MATCH(C704,Sch.!A:A,0))</f>
        <v>Schs.29,36</v>
      </c>
    </row>
    <row r="705" spans="1:9">
      <c r="A705" s="32">
        <v>202108</v>
      </c>
      <c r="B705" s="31" t="s">
        <v>228</v>
      </c>
      <c r="C705" s="31" t="s">
        <v>118</v>
      </c>
      <c r="D705" s="31" t="s">
        <v>312</v>
      </c>
      <c r="E705" s="31">
        <v>299</v>
      </c>
      <c r="F705" s="31">
        <v>-849.15</v>
      </c>
      <c r="G705" s="49" t="str">
        <f t="shared" si="10"/>
        <v>Commercial</v>
      </c>
      <c r="H705" s="28" t="str" cm="1">
        <f t="array" ref="H705">IF(OR(D705={"ADJ"}),"Sch.197","")</f>
        <v>Sch.197</v>
      </c>
      <c r="I705" s="28" t="str">
        <f>INDEX(Sch.!C:C,MATCH(C705,Sch.!A:A,0))</f>
        <v>Schs.29,36</v>
      </c>
    </row>
    <row r="706" spans="1:9">
      <c r="A706" s="32">
        <v>202108</v>
      </c>
      <c r="B706" s="31" t="s">
        <v>228</v>
      </c>
      <c r="C706" s="31" t="s">
        <v>130</v>
      </c>
      <c r="D706" s="31" t="s">
        <v>312</v>
      </c>
      <c r="E706" s="31">
        <v>299</v>
      </c>
      <c r="F706" s="31">
        <v>-32328.51</v>
      </c>
      <c r="G706" s="49" t="str">
        <f t="shared" ref="G706:G769" si="11">IF(B706="RES","Residential",IF(B706="COM","Commercial",IF(B706="IND","Industrial",IF(B706="IRG","Irrigation",IF(B706="PSH","Lighting","No Class Detail")))))</f>
        <v>Commercial</v>
      </c>
      <c r="H706" s="28" t="str" cm="1">
        <f t="array" ref="H706">IF(OR(D706={"ADJ"}),"Sch.197","")</f>
        <v>Sch.197</v>
      </c>
      <c r="I706" s="28" t="str">
        <f>INDEX(Sch.!C:C,MATCH(C706,Sch.!A:A,0))</f>
        <v>Not Decoupled</v>
      </c>
    </row>
    <row r="707" spans="1:9">
      <c r="A707" s="32">
        <v>202108</v>
      </c>
      <c r="B707" s="31" t="s">
        <v>228</v>
      </c>
      <c r="C707" s="31" t="s">
        <v>114</v>
      </c>
      <c r="D707" s="31" t="s">
        <v>312</v>
      </c>
      <c r="E707" s="31">
        <v>298</v>
      </c>
      <c r="F707" s="31">
        <v>-51.19</v>
      </c>
      <c r="G707" s="49" t="str">
        <f t="shared" si="11"/>
        <v>Commercial</v>
      </c>
      <c r="H707" s="28" t="str" cm="1">
        <f t="array" ref="H707">IF(OR(D707={"ADJ"}),"Sch.197","")</f>
        <v>Sch.197</v>
      </c>
      <c r="I707" s="28" t="str">
        <f>INDEX(Sch.!C:C,MATCH(C707,Sch.!A:A,0))</f>
        <v>Sch.24</v>
      </c>
    </row>
    <row r="708" spans="1:9">
      <c r="A708" s="32">
        <v>202108</v>
      </c>
      <c r="B708" s="31" t="s">
        <v>228</v>
      </c>
      <c r="C708" s="31" t="s">
        <v>112</v>
      </c>
      <c r="D708" s="31" t="s">
        <v>312</v>
      </c>
      <c r="E708" s="31">
        <v>298</v>
      </c>
      <c r="F708" s="31">
        <v>-1456.23</v>
      </c>
      <c r="G708" s="49" t="str">
        <f t="shared" si="11"/>
        <v>Commercial</v>
      </c>
      <c r="H708" s="28" t="str" cm="1">
        <f t="array" ref="H708">IF(OR(D708={"ADJ"}),"Sch.197","")</f>
        <v>Sch.197</v>
      </c>
      <c r="I708" s="28" t="str">
        <f>INDEX(Sch.!C:C,MATCH(C708,Sch.!A:A,0))</f>
        <v>Sch.24</v>
      </c>
    </row>
    <row r="709" spans="1:9">
      <c r="A709" s="32">
        <v>202108</v>
      </c>
      <c r="B709" s="31" t="s">
        <v>228</v>
      </c>
      <c r="C709" s="31" t="s">
        <v>119</v>
      </c>
      <c r="D709" s="31" t="s">
        <v>312</v>
      </c>
      <c r="E709" s="31">
        <v>298</v>
      </c>
      <c r="F709" s="31">
        <v>-2838.02</v>
      </c>
      <c r="G709" s="49" t="str">
        <f t="shared" si="11"/>
        <v>Commercial</v>
      </c>
      <c r="H709" s="28" t="str" cm="1">
        <f t="array" ref="H709">IF(OR(D709={"ADJ"}),"Sch.197","")</f>
        <v>Sch.197</v>
      </c>
      <c r="I709" s="28" t="str">
        <f>INDEX(Sch.!C:C,MATCH(C709,Sch.!A:A,0))</f>
        <v>Schs.29,36</v>
      </c>
    </row>
    <row r="710" spans="1:9">
      <c r="A710" s="32">
        <v>202108</v>
      </c>
      <c r="B710" s="31" t="s">
        <v>228</v>
      </c>
      <c r="C710" s="31" t="s">
        <v>143</v>
      </c>
      <c r="D710" s="31" t="s">
        <v>312</v>
      </c>
      <c r="E710" s="31">
        <v>299</v>
      </c>
      <c r="F710" s="31">
        <v>-2373.69</v>
      </c>
      <c r="G710" s="49" t="str">
        <f t="shared" si="11"/>
        <v>Commercial</v>
      </c>
      <c r="H710" s="28" t="str" cm="1">
        <f t="array" ref="H710">IF(OR(D710={"ADJ"}),"Sch.197","")</f>
        <v>Sch.197</v>
      </c>
      <c r="I710" s="28" t="str">
        <f>INDEX(Sch.!C:C,MATCH(C710,Sch.!A:A,0))</f>
        <v>Not Decoupled</v>
      </c>
    </row>
    <row r="711" spans="1:9">
      <c r="A711" s="32">
        <v>202108</v>
      </c>
      <c r="B711" s="31" t="s">
        <v>228</v>
      </c>
      <c r="C711" s="31" t="s">
        <v>144</v>
      </c>
      <c r="D711" s="31" t="s">
        <v>312</v>
      </c>
      <c r="E711" s="31">
        <v>320</v>
      </c>
      <c r="F711" s="31">
        <v>-44.69</v>
      </c>
      <c r="G711" s="49" t="str">
        <f t="shared" si="11"/>
        <v>Commercial</v>
      </c>
      <c r="H711" s="28" t="str" cm="1">
        <f t="array" ref="H711">IF(OR(D711={"ADJ"}),"Sch.197","")</f>
        <v>Sch.197</v>
      </c>
      <c r="I711" s="28" t="str">
        <f>INDEX(Sch.!C:C,MATCH(C711,Sch.!A:A,0))</f>
        <v>Not Decoupled</v>
      </c>
    </row>
    <row r="712" spans="1:9">
      <c r="A712" s="32">
        <v>202108</v>
      </c>
      <c r="B712" s="31" t="s">
        <v>228</v>
      </c>
      <c r="C712" s="31" t="s">
        <v>144</v>
      </c>
      <c r="D712" s="31" t="s">
        <v>312</v>
      </c>
      <c r="E712" s="31">
        <v>354</v>
      </c>
      <c r="F712" s="31">
        <v>-44.41</v>
      </c>
      <c r="G712" s="49" t="str">
        <f t="shared" si="11"/>
        <v>Commercial</v>
      </c>
      <c r="H712" s="28" t="str" cm="1">
        <f t="array" ref="H712">IF(OR(D712={"ADJ"}),"Sch.197","")</f>
        <v>Sch.197</v>
      </c>
      <c r="I712" s="28" t="str">
        <f>INDEX(Sch.!C:C,MATCH(C712,Sch.!A:A,0))</f>
        <v>Not Decoupled</v>
      </c>
    </row>
    <row r="713" spans="1:9">
      <c r="A713" s="32">
        <v>202108</v>
      </c>
      <c r="B713" s="31" t="s">
        <v>228</v>
      </c>
      <c r="C713" s="31" t="s">
        <v>144</v>
      </c>
      <c r="D713" s="31" t="s">
        <v>312</v>
      </c>
      <c r="E713" s="31">
        <v>355</v>
      </c>
      <c r="F713" s="31">
        <v>-15.22</v>
      </c>
      <c r="G713" s="49" t="str">
        <f t="shared" si="11"/>
        <v>Commercial</v>
      </c>
      <c r="H713" s="28" t="str" cm="1">
        <f t="array" ref="H713">IF(OR(D713={"ADJ"}),"Sch.197","")</f>
        <v>Sch.197</v>
      </c>
      <c r="I713" s="28" t="str">
        <f>INDEX(Sch.!C:C,MATCH(C713,Sch.!A:A,0))</f>
        <v>Not Decoupled</v>
      </c>
    </row>
    <row r="714" spans="1:9">
      <c r="A714" s="32">
        <v>202108</v>
      </c>
      <c r="B714" s="31" t="s">
        <v>228</v>
      </c>
      <c r="C714" s="31" t="s">
        <v>145</v>
      </c>
      <c r="D714" s="31" t="s">
        <v>312</v>
      </c>
      <c r="E714" s="31">
        <v>320</v>
      </c>
      <c r="F714" s="31">
        <v>-34.49</v>
      </c>
      <c r="G714" s="49" t="str">
        <f t="shared" si="11"/>
        <v>Commercial</v>
      </c>
      <c r="H714" s="28" t="str" cm="1">
        <f t="array" ref="H714">IF(OR(D714={"ADJ"}),"Sch.197","")</f>
        <v>Sch.197</v>
      </c>
      <c r="I714" s="28" t="str">
        <f>INDEX(Sch.!C:C,MATCH(C714,Sch.!A:A,0))</f>
        <v>Not Decoupled</v>
      </c>
    </row>
    <row r="715" spans="1:9">
      <c r="A715" s="32">
        <v>202108</v>
      </c>
      <c r="B715" s="31" t="s">
        <v>228</v>
      </c>
      <c r="C715" s="31" t="s">
        <v>145</v>
      </c>
      <c r="D715" s="31" t="s">
        <v>312</v>
      </c>
      <c r="E715" s="31">
        <v>354</v>
      </c>
      <c r="F715" s="31">
        <v>-5.19</v>
      </c>
      <c r="G715" s="49" t="str">
        <f t="shared" si="11"/>
        <v>Commercial</v>
      </c>
      <c r="H715" s="28" t="str" cm="1">
        <f t="array" ref="H715">IF(OR(D715={"ADJ"}),"Sch.197","")</f>
        <v>Sch.197</v>
      </c>
      <c r="I715" s="28" t="str">
        <f>INDEX(Sch.!C:C,MATCH(C715,Sch.!A:A,0))</f>
        <v>Not Decoupled</v>
      </c>
    </row>
    <row r="716" spans="1:9">
      <c r="A716" s="32">
        <v>202108</v>
      </c>
      <c r="B716" s="31" t="s">
        <v>228</v>
      </c>
      <c r="C716" s="31" t="s">
        <v>145</v>
      </c>
      <c r="D716" s="31" t="s">
        <v>312</v>
      </c>
      <c r="E716" s="31">
        <v>355</v>
      </c>
      <c r="F716" s="31">
        <v>-0.87</v>
      </c>
      <c r="G716" s="49" t="str">
        <f t="shared" si="11"/>
        <v>Commercial</v>
      </c>
      <c r="H716" s="28" t="str" cm="1">
        <f t="array" ref="H716">IF(OR(D716={"ADJ"}),"Sch.197","")</f>
        <v>Sch.197</v>
      </c>
      <c r="I716" s="28" t="str">
        <f>INDEX(Sch.!C:C,MATCH(C716,Sch.!A:A,0))</f>
        <v>Not Decoupled</v>
      </c>
    </row>
    <row r="717" spans="1:9">
      <c r="A717" s="32">
        <v>202108</v>
      </c>
      <c r="B717" s="31" t="s">
        <v>228</v>
      </c>
      <c r="C717" s="31" t="s">
        <v>148</v>
      </c>
      <c r="D717" s="31" t="s">
        <v>312</v>
      </c>
      <c r="E717" s="31">
        <v>298</v>
      </c>
      <c r="F717" s="31">
        <v>-69.98</v>
      </c>
      <c r="G717" s="49" t="str">
        <f t="shared" si="11"/>
        <v>Commercial</v>
      </c>
      <c r="H717" s="28" t="str" cm="1">
        <f t="array" ref="H717">IF(OR(D717={"ADJ"}),"Sch.197","")</f>
        <v>Sch.197</v>
      </c>
      <c r="I717" s="28" t="str">
        <f>INDEX(Sch.!C:C,MATCH(C717,Sch.!A:A,0))</f>
        <v>Not Decoupled</v>
      </c>
    </row>
    <row r="718" spans="1:9">
      <c r="A718" s="32">
        <v>202108</v>
      </c>
      <c r="B718" s="31" t="s">
        <v>238</v>
      </c>
      <c r="C718" s="31" t="s">
        <v>108</v>
      </c>
      <c r="D718" s="31" t="s">
        <v>312</v>
      </c>
      <c r="E718" s="31">
        <v>298</v>
      </c>
      <c r="F718" s="31">
        <v>-223.09</v>
      </c>
      <c r="G718" s="49" t="str">
        <f t="shared" si="11"/>
        <v>Industrial</v>
      </c>
      <c r="H718" s="28" t="str" cm="1">
        <f t="array" ref="H718">IF(OR(D718={"ADJ"}),"Sch.197","")</f>
        <v>Sch.197</v>
      </c>
      <c r="I718" s="28" t="str">
        <f>INDEX(Sch.!C:C,MATCH(C718,Sch.!A:A,0))</f>
        <v>Sch.24</v>
      </c>
    </row>
    <row r="719" spans="1:9">
      <c r="A719" s="32">
        <v>202108</v>
      </c>
      <c r="B719" s="31" t="s">
        <v>238</v>
      </c>
      <c r="C719" s="31" t="s">
        <v>110</v>
      </c>
      <c r="D719" s="31" t="s">
        <v>312</v>
      </c>
      <c r="E719" s="31">
        <v>298</v>
      </c>
      <c r="F719" s="31">
        <v>-0.66</v>
      </c>
      <c r="G719" s="49" t="str">
        <f t="shared" si="11"/>
        <v>Industrial</v>
      </c>
      <c r="H719" s="28" t="str" cm="1">
        <f t="array" ref="H719">IF(OR(D719={"ADJ"}),"Sch.197","")</f>
        <v>Sch.197</v>
      </c>
      <c r="I719" s="28" t="str">
        <f>INDEX(Sch.!C:C,MATCH(C719,Sch.!A:A,0))</f>
        <v>Sch.24</v>
      </c>
    </row>
    <row r="720" spans="1:9">
      <c r="A720" s="32">
        <v>202108</v>
      </c>
      <c r="B720" s="31" t="s">
        <v>238</v>
      </c>
      <c r="C720" s="31" t="s">
        <v>111</v>
      </c>
      <c r="D720" s="31" t="s">
        <v>312</v>
      </c>
      <c r="E720" s="31">
        <v>298</v>
      </c>
      <c r="F720" s="31">
        <v>-3552.62</v>
      </c>
      <c r="G720" s="49" t="str">
        <f t="shared" si="11"/>
        <v>Industrial</v>
      </c>
      <c r="H720" s="28" t="str" cm="1">
        <f t="array" ref="H720">IF(OR(D720={"ADJ"}),"Sch.197","")</f>
        <v>Sch.197</v>
      </c>
      <c r="I720" s="28" t="str">
        <f>INDEX(Sch.!C:C,MATCH(C720,Sch.!A:A,0))</f>
        <v>Sch.24</v>
      </c>
    </row>
    <row r="721" spans="1:9">
      <c r="A721" s="32">
        <v>202108</v>
      </c>
      <c r="B721" s="31" t="s">
        <v>238</v>
      </c>
      <c r="C721" s="31" t="s">
        <v>113</v>
      </c>
      <c r="D721" s="31" t="s">
        <v>312</v>
      </c>
      <c r="E721" s="31">
        <v>298</v>
      </c>
      <c r="F721" s="31">
        <v>-8.35</v>
      </c>
      <c r="G721" s="49" t="str">
        <f t="shared" si="11"/>
        <v>Industrial</v>
      </c>
      <c r="H721" s="28" t="str" cm="1">
        <f t="array" ref="H721">IF(OR(D721={"ADJ"}),"Sch.197","")</f>
        <v>Sch.197</v>
      </c>
      <c r="I721" s="28" t="str">
        <f>INDEX(Sch.!C:C,MATCH(C721,Sch.!A:A,0))</f>
        <v>Sch.24</v>
      </c>
    </row>
    <row r="722" spans="1:9">
      <c r="A722" s="32">
        <v>202108</v>
      </c>
      <c r="B722" s="31" t="s">
        <v>238</v>
      </c>
      <c r="C722" s="31" t="s">
        <v>117</v>
      </c>
      <c r="D722" s="31" t="s">
        <v>312</v>
      </c>
      <c r="E722" s="31">
        <v>298</v>
      </c>
      <c r="F722" s="31">
        <v>-269.27999999999997</v>
      </c>
      <c r="G722" s="49" t="str">
        <f t="shared" si="11"/>
        <v>Industrial</v>
      </c>
      <c r="H722" s="28" t="str" cm="1">
        <f t="array" ref="H722">IF(OR(D722={"ADJ"}),"Sch.197","")</f>
        <v>Sch.197</v>
      </c>
      <c r="I722" s="28" t="str">
        <f>INDEX(Sch.!C:C,MATCH(C722,Sch.!A:A,0))</f>
        <v>Schs.29,36</v>
      </c>
    </row>
    <row r="723" spans="1:9">
      <c r="A723" s="32">
        <v>202108</v>
      </c>
      <c r="B723" s="31" t="s">
        <v>238</v>
      </c>
      <c r="C723" s="31" t="s">
        <v>118</v>
      </c>
      <c r="D723" s="31" t="s">
        <v>312</v>
      </c>
      <c r="E723" s="31">
        <v>298</v>
      </c>
      <c r="F723" s="31">
        <v>-19615.189999999999</v>
      </c>
      <c r="G723" s="49" t="str">
        <f t="shared" si="11"/>
        <v>Industrial</v>
      </c>
      <c r="H723" s="28" t="str" cm="1">
        <f t="array" ref="H723">IF(OR(D723={"ADJ"}),"Sch.197","")</f>
        <v>Sch.197</v>
      </c>
      <c r="I723" s="28" t="str">
        <f>INDEX(Sch.!C:C,MATCH(C723,Sch.!A:A,0))</f>
        <v>Schs.29,36</v>
      </c>
    </row>
    <row r="724" spans="1:9">
      <c r="A724" s="32">
        <v>202108</v>
      </c>
      <c r="B724" s="31" t="s">
        <v>238</v>
      </c>
      <c r="C724" s="31" t="s">
        <v>131</v>
      </c>
      <c r="D724" s="31" t="s">
        <v>312</v>
      </c>
      <c r="E724" s="31">
        <v>299</v>
      </c>
      <c r="F724" s="31">
        <v>-95112.58</v>
      </c>
      <c r="G724" s="49" t="str">
        <f t="shared" si="11"/>
        <v>Industrial</v>
      </c>
      <c r="H724" s="28" t="str" cm="1">
        <f t="array" ref="H724">IF(OR(D724={"ADJ"}),"Sch.197","")</f>
        <v>Sch.197</v>
      </c>
      <c r="I724" s="28" t="str">
        <f>INDEX(Sch.!C:C,MATCH(C724,Sch.!A:A,0))</f>
        <v>Not Decoupled</v>
      </c>
    </row>
    <row r="725" spans="1:9">
      <c r="A725" s="32">
        <v>202108</v>
      </c>
      <c r="B725" s="31" t="s">
        <v>238</v>
      </c>
      <c r="C725" s="31" t="s">
        <v>130</v>
      </c>
      <c r="D725" s="31" t="s">
        <v>312</v>
      </c>
      <c r="E725" s="31">
        <v>299</v>
      </c>
      <c r="F725" s="31">
        <v>-34456.04</v>
      </c>
      <c r="G725" s="49" t="str">
        <f t="shared" si="11"/>
        <v>Industrial</v>
      </c>
      <c r="H725" s="28" t="str" cm="1">
        <f t="array" ref="H725">IF(OR(D725={"ADJ"}),"Sch.197","")</f>
        <v>Sch.197</v>
      </c>
      <c r="I725" s="28" t="str">
        <f>INDEX(Sch.!C:C,MATCH(C725,Sch.!A:A,0))</f>
        <v>Not Decoupled</v>
      </c>
    </row>
    <row r="726" spans="1:9">
      <c r="A726" s="32">
        <v>202108</v>
      </c>
      <c r="B726" s="31" t="s">
        <v>238</v>
      </c>
      <c r="C726" s="31" t="s">
        <v>112</v>
      </c>
      <c r="D726" s="31" t="s">
        <v>312</v>
      </c>
      <c r="E726" s="31">
        <v>298</v>
      </c>
      <c r="F726" s="31">
        <v>-22.88</v>
      </c>
      <c r="G726" s="49" t="str">
        <f t="shared" si="11"/>
        <v>Industrial</v>
      </c>
      <c r="H726" s="28" t="str" cm="1">
        <f t="array" ref="H726">IF(OR(D726={"ADJ"}),"Sch.197","")</f>
        <v>Sch.197</v>
      </c>
      <c r="I726" s="28" t="str">
        <f>INDEX(Sch.!C:C,MATCH(C726,Sch.!A:A,0))</f>
        <v>Sch.24</v>
      </c>
    </row>
    <row r="727" spans="1:9">
      <c r="A727" s="32">
        <v>202108</v>
      </c>
      <c r="B727" s="31" t="s">
        <v>238</v>
      </c>
      <c r="C727" s="31" t="s">
        <v>144</v>
      </c>
      <c r="D727" s="31" t="s">
        <v>312</v>
      </c>
      <c r="E727" s="31">
        <v>320</v>
      </c>
      <c r="F727" s="31">
        <v>-1.62</v>
      </c>
      <c r="G727" s="49" t="str">
        <f t="shared" si="11"/>
        <v>Industrial</v>
      </c>
      <c r="H727" s="28" t="str" cm="1">
        <f t="array" ref="H727">IF(OR(D727={"ADJ"}),"Sch.197","")</f>
        <v>Sch.197</v>
      </c>
      <c r="I727" s="28" t="str">
        <f>INDEX(Sch.!C:C,MATCH(C727,Sch.!A:A,0))</f>
        <v>Not Decoupled</v>
      </c>
    </row>
    <row r="728" spans="1:9">
      <c r="A728" s="32">
        <v>202108</v>
      </c>
      <c r="B728" s="31" t="s">
        <v>238</v>
      </c>
      <c r="C728" s="31" t="s">
        <v>144</v>
      </c>
      <c r="D728" s="31" t="s">
        <v>312</v>
      </c>
      <c r="E728" s="31">
        <v>354</v>
      </c>
      <c r="F728" s="31">
        <v>-4.1399999999999997</v>
      </c>
      <c r="G728" s="49" t="str">
        <f t="shared" si="11"/>
        <v>Industrial</v>
      </c>
      <c r="H728" s="28" t="str" cm="1">
        <f t="array" ref="H728">IF(OR(D728={"ADJ"}),"Sch.197","")</f>
        <v>Sch.197</v>
      </c>
      <c r="I728" s="28" t="str">
        <f>INDEX(Sch.!C:C,MATCH(C728,Sch.!A:A,0))</f>
        <v>Not Decoupled</v>
      </c>
    </row>
    <row r="729" spans="1:9">
      <c r="A729" s="32">
        <v>202108</v>
      </c>
      <c r="B729" s="31" t="s">
        <v>238</v>
      </c>
      <c r="C729" s="31" t="s">
        <v>144</v>
      </c>
      <c r="D729" s="31" t="s">
        <v>312</v>
      </c>
      <c r="E729" s="31">
        <v>355</v>
      </c>
      <c r="F729" s="31">
        <v>-0.65</v>
      </c>
      <c r="G729" s="49" t="str">
        <f t="shared" si="11"/>
        <v>Industrial</v>
      </c>
      <c r="H729" s="28" t="str" cm="1">
        <f t="array" ref="H729">IF(OR(D729={"ADJ"}),"Sch.197","")</f>
        <v>Sch.197</v>
      </c>
      <c r="I729" s="28" t="str">
        <f>INDEX(Sch.!C:C,MATCH(C729,Sch.!A:A,0))</f>
        <v>Not Decoupled</v>
      </c>
    </row>
    <row r="730" spans="1:9">
      <c r="A730" s="32">
        <v>202108</v>
      </c>
      <c r="B730" s="31" t="s">
        <v>238</v>
      </c>
      <c r="C730" s="31" t="s">
        <v>145</v>
      </c>
      <c r="D730" s="31" t="s">
        <v>312</v>
      </c>
      <c r="E730" s="31">
        <v>320</v>
      </c>
      <c r="F730" s="31">
        <v>-1.56</v>
      </c>
      <c r="G730" s="49" t="str">
        <f t="shared" si="11"/>
        <v>Industrial</v>
      </c>
      <c r="H730" s="28" t="str" cm="1">
        <f t="array" ref="H730">IF(OR(D730={"ADJ"}),"Sch.197","")</f>
        <v>Sch.197</v>
      </c>
      <c r="I730" s="28" t="str">
        <f>INDEX(Sch.!C:C,MATCH(C730,Sch.!A:A,0))</f>
        <v>Not Decoupled</v>
      </c>
    </row>
    <row r="731" spans="1:9">
      <c r="A731" s="32">
        <v>202108</v>
      </c>
      <c r="B731" s="31" t="s">
        <v>238</v>
      </c>
      <c r="C731" s="31" t="s">
        <v>145</v>
      </c>
      <c r="D731" s="31" t="s">
        <v>312</v>
      </c>
      <c r="E731" s="31">
        <v>354</v>
      </c>
      <c r="F731" s="31">
        <v>-0.52</v>
      </c>
      <c r="G731" s="49" t="str">
        <f t="shared" si="11"/>
        <v>Industrial</v>
      </c>
      <c r="H731" s="28" t="str" cm="1">
        <f t="array" ref="H731">IF(OR(D731={"ADJ"}),"Sch.197","")</f>
        <v>Sch.197</v>
      </c>
      <c r="I731" s="28" t="str">
        <f>INDEX(Sch.!C:C,MATCH(C731,Sch.!A:A,0))</f>
        <v>Not Decoupled</v>
      </c>
    </row>
    <row r="732" spans="1:9">
      <c r="A732" s="32">
        <v>202108</v>
      </c>
      <c r="B732" s="31" t="s">
        <v>238</v>
      </c>
      <c r="C732" s="31" t="s">
        <v>147</v>
      </c>
      <c r="D732" s="31" t="s">
        <v>312</v>
      </c>
      <c r="E732" s="31">
        <v>299</v>
      </c>
      <c r="F732" s="31">
        <v>-255.84</v>
      </c>
      <c r="G732" s="49" t="str">
        <f t="shared" si="11"/>
        <v>Industrial</v>
      </c>
      <c r="H732" s="28" t="str" cm="1">
        <f t="array" ref="H732">IF(OR(D732={"ADJ"}),"Sch.197","")</f>
        <v>Sch.197</v>
      </c>
      <c r="I732" s="28" t="str">
        <f>INDEX(Sch.!C:C,MATCH(C732,Sch.!A:A,0))</f>
        <v>Not Decoupled</v>
      </c>
    </row>
    <row r="733" spans="1:9">
      <c r="A733" s="32">
        <v>202108</v>
      </c>
      <c r="B733" s="31" t="s">
        <v>239</v>
      </c>
      <c r="C733" s="31" t="s">
        <v>120</v>
      </c>
      <c r="D733" s="31" t="s">
        <v>312</v>
      </c>
      <c r="E733" s="31">
        <v>0</v>
      </c>
      <c r="F733" s="31">
        <v>1.54</v>
      </c>
      <c r="G733" s="49" t="str">
        <f t="shared" si="11"/>
        <v>Irrigation</v>
      </c>
      <c r="H733" s="28" t="str" cm="1">
        <f t="array" ref="H733">IF(OR(D733={"ADJ"}),"Sch.197","")</f>
        <v>Sch.197</v>
      </c>
      <c r="I733" s="28" t="str">
        <f>INDEX(Sch.!C:C,MATCH(C733,Sch.!A:A,0))</f>
        <v>Sch.40</v>
      </c>
    </row>
    <row r="734" spans="1:9">
      <c r="A734" s="32">
        <v>202108</v>
      </c>
      <c r="B734" s="31" t="s">
        <v>239</v>
      </c>
      <c r="C734" s="31" t="s">
        <v>120</v>
      </c>
      <c r="D734" s="31" t="s">
        <v>312</v>
      </c>
      <c r="E734" s="31">
        <v>298</v>
      </c>
      <c r="F734" s="31">
        <v>-67916.45</v>
      </c>
      <c r="G734" s="49" t="str">
        <f t="shared" si="11"/>
        <v>Irrigation</v>
      </c>
      <c r="H734" s="28" t="str" cm="1">
        <f t="array" ref="H734">IF(OR(D734={"ADJ"}),"Sch.197","")</f>
        <v>Sch.197</v>
      </c>
      <c r="I734" s="28" t="str">
        <f>INDEX(Sch.!C:C,MATCH(C734,Sch.!A:A,0))</f>
        <v>Sch.40</v>
      </c>
    </row>
    <row r="735" spans="1:9">
      <c r="A735" s="32">
        <v>202108</v>
      </c>
      <c r="B735" s="31" t="s">
        <v>239</v>
      </c>
      <c r="C735" s="31" t="s">
        <v>121</v>
      </c>
      <c r="D735" s="31" t="s">
        <v>312</v>
      </c>
      <c r="E735" s="31">
        <v>0</v>
      </c>
      <c r="F735" s="31">
        <v>5.96</v>
      </c>
      <c r="G735" s="49" t="str">
        <f t="shared" si="11"/>
        <v>Irrigation</v>
      </c>
      <c r="H735" s="28" t="str" cm="1">
        <f t="array" ref="H735">IF(OR(D735={"ADJ"}),"Sch.197","")</f>
        <v>Sch.197</v>
      </c>
      <c r="I735" s="28" t="str">
        <f>INDEX(Sch.!C:C,MATCH(C735,Sch.!A:A,0))</f>
        <v>Sch.40</v>
      </c>
    </row>
    <row r="736" spans="1:9">
      <c r="A736" s="32">
        <v>202108</v>
      </c>
      <c r="B736" s="31" t="s">
        <v>239</v>
      </c>
      <c r="C736" s="31" t="s">
        <v>121</v>
      </c>
      <c r="D736" s="31" t="s">
        <v>312</v>
      </c>
      <c r="E736" s="31">
        <v>298</v>
      </c>
      <c r="F736" s="31">
        <v>-52374.67</v>
      </c>
      <c r="G736" s="49" t="str">
        <f t="shared" si="11"/>
        <v>Irrigation</v>
      </c>
      <c r="H736" s="28" t="str" cm="1">
        <f t="array" ref="H736">IF(OR(D736={"ADJ"}),"Sch.197","")</f>
        <v>Sch.197</v>
      </c>
      <c r="I736" s="28" t="str">
        <f>INDEX(Sch.!C:C,MATCH(C736,Sch.!A:A,0))</f>
        <v>Sch.40</v>
      </c>
    </row>
    <row r="737" spans="1:9">
      <c r="A737" s="32">
        <v>202108</v>
      </c>
      <c r="B737" s="31" t="s">
        <v>239</v>
      </c>
      <c r="C737" s="31" t="s">
        <v>122</v>
      </c>
      <c r="D737" s="31" t="s">
        <v>312</v>
      </c>
      <c r="E737" s="31">
        <v>0</v>
      </c>
      <c r="F737" s="31">
        <v>2</v>
      </c>
      <c r="G737" s="49" t="str">
        <f t="shared" si="11"/>
        <v>Irrigation</v>
      </c>
      <c r="H737" s="28" t="str" cm="1">
        <f t="array" ref="H737">IF(OR(D737={"ADJ"}),"Sch.197","")</f>
        <v>Sch.197</v>
      </c>
      <c r="I737" s="28" t="str">
        <f>INDEX(Sch.!C:C,MATCH(C737,Sch.!A:A,0))</f>
        <v>Sch.40</v>
      </c>
    </row>
    <row r="738" spans="1:9">
      <c r="A738" s="32">
        <v>202108</v>
      </c>
      <c r="B738" s="31" t="s">
        <v>239</v>
      </c>
      <c r="C738" s="31" t="s">
        <v>122</v>
      </c>
      <c r="D738" s="31" t="s">
        <v>312</v>
      </c>
      <c r="E738" s="31">
        <v>298</v>
      </c>
      <c r="F738" s="31">
        <v>-299.45</v>
      </c>
      <c r="G738" s="49" t="str">
        <f t="shared" si="11"/>
        <v>Irrigation</v>
      </c>
      <c r="H738" s="28" t="str" cm="1">
        <f t="array" ref="H738">IF(OR(D738={"ADJ"}),"Sch.197","")</f>
        <v>Sch.197</v>
      </c>
      <c r="I738" s="28" t="str">
        <f>INDEX(Sch.!C:C,MATCH(C738,Sch.!A:A,0))</f>
        <v>Sch.40</v>
      </c>
    </row>
    <row r="739" spans="1:9">
      <c r="A739" s="32">
        <v>202108</v>
      </c>
      <c r="B739" s="31" t="s">
        <v>239</v>
      </c>
      <c r="C739" s="31" t="s">
        <v>123</v>
      </c>
      <c r="D739" s="31" t="s">
        <v>312</v>
      </c>
      <c r="E739" s="31">
        <v>0</v>
      </c>
      <c r="F739" s="31">
        <v>4.03</v>
      </c>
      <c r="G739" s="49" t="str">
        <f t="shared" si="11"/>
        <v>Irrigation</v>
      </c>
      <c r="H739" s="28" t="str" cm="1">
        <f t="array" ref="H739">IF(OR(D739={"ADJ"}),"Sch.197","")</f>
        <v>Sch.197</v>
      </c>
      <c r="I739" s="28" t="str">
        <f>INDEX(Sch.!C:C,MATCH(C739,Sch.!A:A,0))</f>
        <v>Sch.40</v>
      </c>
    </row>
    <row r="740" spans="1:9">
      <c r="A740" s="32">
        <v>202108</v>
      </c>
      <c r="B740" s="31" t="s">
        <v>239</v>
      </c>
      <c r="C740" s="31" t="s">
        <v>123</v>
      </c>
      <c r="D740" s="31" t="s">
        <v>312</v>
      </c>
      <c r="E740" s="31">
        <v>298</v>
      </c>
      <c r="F740" s="31">
        <v>-48.86</v>
      </c>
      <c r="G740" s="49" t="str">
        <f t="shared" si="11"/>
        <v>Irrigation</v>
      </c>
      <c r="H740" s="28" t="str" cm="1">
        <f t="array" ref="H740">IF(OR(D740={"ADJ"}),"Sch.197","")</f>
        <v>Sch.197</v>
      </c>
      <c r="I740" s="28" t="str">
        <f>INDEX(Sch.!C:C,MATCH(C740,Sch.!A:A,0))</f>
        <v>Sch.40</v>
      </c>
    </row>
    <row r="741" spans="1:9">
      <c r="A741" s="32">
        <v>202108</v>
      </c>
      <c r="B741" s="31" t="s">
        <v>274</v>
      </c>
      <c r="C741" s="31" t="s">
        <v>128</v>
      </c>
      <c r="D741" s="31" t="s">
        <v>312</v>
      </c>
      <c r="E741" s="31">
        <v>251</v>
      </c>
      <c r="F741" s="31">
        <v>-1.21</v>
      </c>
      <c r="G741" s="49" t="str">
        <f t="shared" si="11"/>
        <v>Lighting</v>
      </c>
      <c r="H741" s="28" t="str" cm="1">
        <f t="array" ref="H741">IF(OR(D741={"ADJ"}),"Sch.197","")</f>
        <v>Sch.197</v>
      </c>
      <c r="I741" s="28" t="str">
        <f>INDEX(Sch.!C:C,MATCH(C741,Sch.!A:A,0))</f>
        <v>Not Decoupled</v>
      </c>
    </row>
    <row r="742" spans="1:9">
      <c r="A742" s="32">
        <v>202108</v>
      </c>
      <c r="B742" s="31" t="s">
        <v>274</v>
      </c>
      <c r="C742" s="31" t="s">
        <v>128</v>
      </c>
      <c r="D742" s="31" t="s">
        <v>312</v>
      </c>
      <c r="E742" s="31">
        <v>254</v>
      </c>
      <c r="F742" s="31">
        <v>-1.41</v>
      </c>
      <c r="G742" s="49" t="str">
        <f t="shared" si="11"/>
        <v>Lighting</v>
      </c>
      <c r="H742" s="28" t="str" cm="1">
        <f t="array" ref="H742">IF(OR(D742={"ADJ"}),"Sch.197","")</f>
        <v>Sch.197</v>
      </c>
      <c r="I742" s="28" t="str">
        <f>INDEX(Sch.!C:C,MATCH(C742,Sch.!A:A,0))</f>
        <v>Not Decoupled</v>
      </c>
    </row>
    <row r="743" spans="1:9">
      <c r="A743" s="32">
        <v>202108</v>
      </c>
      <c r="B743" s="31" t="s">
        <v>274</v>
      </c>
      <c r="C743" s="31" t="s">
        <v>128</v>
      </c>
      <c r="D743" s="31" t="s">
        <v>312</v>
      </c>
      <c r="E743" s="31">
        <v>255</v>
      </c>
      <c r="F743" s="31">
        <v>-7.66</v>
      </c>
      <c r="G743" s="49" t="str">
        <f t="shared" si="11"/>
        <v>Lighting</v>
      </c>
      <c r="H743" s="28" t="str" cm="1">
        <f t="array" ref="H743">IF(OR(D743={"ADJ"}),"Sch.197","")</f>
        <v>Sch.197</v>
      </c>
      <c r="I743" s="28" t="str">
        <f>INDEX(Sch.!C:C,MATCH(C743,Sch.!A:A,0))</f>
        <v>Not Decoupled</v>
      </c>
    </row>
    <row r="744" spans="1:9">
      <c r="A744" s="32">
        <v>202108</v>
      </c>
      <c r="B744" s="31" t="s">
        <v>274</v>
      </c>
      <c r="C744" s="31" t="s">
        <v>128</v>
      </c>
      <c r="D744" s="31" t="s">
        <v>312</v>
      </c>
      <c r="E744" s="31">
        <v>258</v>
      </c>
      <c r="F744" s="31">
        <v>-4.0199999999999996</v>
      </c>
      <c r="G744" s="49" t="str">
        <f t="shared" si="11"/>
        <v>Lighting</v>
      </c>
      <c r="H744" s="28" t="str" cm="1">
        <f t="array" ref="H744">IF(OR(D744={"ADJ"}),"Sch.197","")</f>
        <v>Sch.197</v>
      </c>
      <c r="I744" s="28" t="str">
        <f>INDEX(Sch.!C:C,MATCH(C744,Sch.!A:A,0))</f>
        <v>Not Decoupled</v>
      </c>
    </row>
    <row r="745" spans="1:9">
      <c r="A745" s="32">
        <v>202108</v>
      </c>
      <c r="B745" s="31" t="s">
        <v>274</v>
      </c>
      <c r="C745" s="31" t="s">
        <v>128</v>
      </c>
      <c r="D745" s="31" t="s">
        <v>312</v>
      </c>
      <c r="E745" s="31">
        <v>259</v>
      </c>
      <c r="F745" s="31">
        <v>-40.46</v>
      </c>
      <c r="G745" s="49" t="str">
        <f t="shared" si="11"/>
        <v>Lighting</v>
      </c>
      <c r="H745" s="28" t="str" cm="1">
        <f t="array" ref="H745">IF(OR(D745={"ADJ"}),"Sch.197","")</f>
        <v>Sch.197</v>
      </c>
      <c r="I745" s="28" t="str">
        <f>INDEX(Sch.!C:C,MATCH(C745,Sch.!A:A,0))</f>
        <v>Not Decoupled</v>
      </c>
    </row>
    <row r="746" spans="1:9">
      <c r="A746" s="32">
        <v>202108</v>
      </c>
      <c r="B746" s="31" t="s">
        <v>274</v>
      </c>
      <c r="C746" s="31" t="s">
        <v>128</v>
      </c>
      <c r="D746" s="31" t="s">
        <v>312</v>
      </c>
      <c r="E746" s="31">
        <v>261</v>
      </c>
      <c r="F746" s="31">
        <v>-0.82</v>
      </c>
      <c r="G746" s="49" t="str">
        <f t="shared" si="11"/>
        <v>Lighting</v>
      </c>
      <c r="H746" s="28" t="str" cm="1">
        <f t="array" ref="H746">IF(OR(D746={"ADJ"}),"Sch.197","")</f>
        <v>Sch.197</v>
      </c>
      <c r="I746" s="28" t="str">
        <f>INDEX(Sch.!C:C,MATCH(C746,Sch.!A:A,0))</f>
        <v>Not Decoupled</v>
      </c>
    </row>
    <row r="747" spans="1:9">
      <c r="A747" s="32">
        <v>202108</v>
      </c>
      <c r="B747" s="31" t="s">
        <v>274</v>
      </c>
      <c r="C747" s="31" t="s">
        <v>128</v>
      </c>
      <c r="D747" s="31" t="s">
        <v>312</v>
      </c>
      <c r="E747" s="31">
        <v>262</v>
      </c>
      <c r="F747" s="31">
        <v>-13.02</v>
      </c>
      <c r="G747" s="49" t="str">
        <f t="shared" si="11"/>
        <v>Lighting</v>
      </c>
      <c r="H747" s="28" t="str" cm="1">
        <f t="array" ref="H747">IF(OR(D747={"ADJ"}),"Sch.197","")</f>
        <v>Sch.197</v>
      </c>
      <c r="I747" s="28" t="str">
        <f>INDEX(Sch.!C:C,MATCH(C747,Sch.!A:A,0))</f>
        <v>Not Decoupled</v>
      </c>
    </row>
    <row r="748" spans="1:9">
      <c r="A748" s="32">
        <v>202108</v>
      </c>
      <c r="B748" s="31" t="s">
        <v>274</v>
      </c>
      <c r="C748" s="31" t="s">
        <v>128</v>
      </c>
      <c r="D748" s="31" t="s">
        <v>312</v>
      </c>
      <c r="E748" s="31">
        <v>264</v>
      </c>
      <c r="F748" s="31">
        <v>-29.26</v>
      </c>
      <c r="G748" s="49" t="str">
        <f t="shared" si="11"/>
        <v>Lighting</v>
      </c>
      <c r="H748" s="28" t="str" cm="1">
        <f t="array" ref="H748">IF(OR(D748={"ADJ"}),"Sch.197","")</f>
        <v>Sch.197</v>
      </c>
      <c r="I748" s="28" t="str">
        <f>INDEX(Sch.!C:C,MATCH(C748,Sch.!A:A,0))</f>
        <v>Not Decoupled</v>
      </c>
    </row>
    <row r="749" spans="1:9">
      <c r="A749" s="32">
        <v>202108</v>
      </c>
      <c r="B749" s="31" t="s">
        <v>274</v>
      </c>
      <c r="C749" s="31" t="s">
        <v>128</v>
      </c>
      <c r="D749" s="31" t="s">
        <v>312</v>
      </c>
      <c r="E749" s="31">
        <v>265</v>
      </c>
      <c r="F749" s="31">
        <v>-33.93</v>
      </c>
      <c r="G749" s="49" t="str">
        <f t="shared" si="11"/>
        <v>Lighting</v>
      </c>
      <c r="H749" s="28" t="str" cm="1">
        <f t="array" ref="H749">IF(OR(D749={"ADJ"}),"Sch.197","")</f>
        <v>Sch.197</v>
      </c>
      <c r="I749" s="28" t="str">
        <f>INDEX(Sch.!C:C,MATCH(C749,Sch.!A:A,0))</f>
        <v>Not Decoupled</v>
      </c>
    </row>
    <row r="750" spans="1:9">
      <c r="A750" s="32">
        <v>202108</v>
      </c>
      <c r="B750" s="31" t="s">
        <v>274</v>
      </c>
      <c r="C750" s="31" t="s">
        <v>128</v>
      </c>
      <c r="D750" s="31" t="s">
        <v>312</v>
      </c>
      <c r="E750" s="31">
        <v>268</v>
      </c>
      <c r="F750" s="31">
        <v>-37.380000000000003</v>
      </c>
      <c r="G750" s="49" t="str">
        <f t="shared" si="11"/>
        <v>Lighting</v>
      </c>
      <c r="H750" s="28" t="str" cm="1">
        <f t="array" ref="H750">IF(OR(D750={"ADJ"}),"Sch.197","")</f>
        <v>Sch.197</v>
      </c>
      <c r="I750" s="28" t="str">
        <f>INDEX(Sch.!C:C,MATCH(C750,Sch.!A:A,0))</f>
        <v>Not Decoupled</v>
      </c>
    </row>
    <row r="751" spans="1:9">
      <c r="A751" s="32">
        <v>202108</v>
      </c>
      <c r="B751" s="31" t="s">
        <v>274</v>
      </c>
      <c r="C751" s="31" t="s">
        <v>128</v>
      </c>
      <c r="D751" s="31" t="s">
        <v>312</v>
      </c>
      <c r="E751" s="31">
        <v>271</v>
      </c>
      <c r="F751" s="31">
        <v>-7.85</v>
      </c>
      <c r="G751" s="49" t="str">
        <f t="shared" si="11"/>
        <v>Lighting</v>
      </c>
      <c r="H751" s="28" t="str" cm="1">
        <f t="array" ref="H751">IF(OR(D751={"ADJ"}),"Sch.197","")</f>
        <v>Sch.197</v>
      </c>
      <c r="I751" s="28" t="str">
        <f>INDEX(Sch.!C:C,MATCH(C751,Sch.!A:A,0))</f>
        <v>Not Decoupled</v>
      </c>
    </row>
    <row r="752" spans="1:9">
      <c r="A752" s="32">
        <v>202108</v>
      </c>
      <c r="B752" s="31" t="s">
        <v>274</v>
      </c>
      <c r="C752" s="31" t="s">
        <v>128</v>
      </c>
      <c r="D752" s="31" t="s">
        <v>312</v>
      </c>
      <c r="E752" s="31">
        <v>273</v>
      </c>
      <c r="F752" s="31">
        <v>-0.83</v>
      </c>
      <c r="G752" s="49" t="str">
        <f t="shared" si="11"/>
        <v>Lighting</v>
      </c>
      <c r="H752" s="28" t="str" cm="1">
        <f t="array" ref="H752">IF(OR(D752={"ADJ"}),"Sch.197","")</f>
        <v>Sch.197</v>
      </c>
      <c r="I752" s="28" t="str">
        <f>INDEX(Sch.!C:C,MATCH(C752,Sch.!A:A,0))</f>
        <v>Not Decoupled</v>
      </c>
    </row>
    <row r="753" spans="1:9">
      <c r="A753" s="32">
        <v>202108</v>
      </c>
      <c r="B753" s="31" t="s">
        <v>274</v>
      </c>
      <c r="C753" s="31" t="s">
        <v>128</v>
      </c>
      <c r="D753" s="31" t="s">
        <v>312</v>
      </c>
      <c r="E753" s="31">
        <v>274</v>
      </c>
      <c r="F753" s="31">
        <v>-0.09</v>
      </c>
      <c r="G753" s="49" t="str">
        <f t="shared" si="11"/>
        <v>Lighting</v>
      </c>
      <c r="H753" s="28" t="str" cm="1">
        <f t="array" ref="H753">IF(OR(D753={"ADJ"}),"Sch.197","")</f>
        <v>Sch.197</v>
      </c>
      <c r="I753" s="28" t="str">
        <f>INDEX(Sch.!C:C,MATCH(C753,Sch.!A:A,0))</f>
        <v>Not Decoupled</v>
      </c>
    </row>
    <row r="754" spans="1:9">
      <c r="A754" s="32">
        <v>202108</v>
      </c>
      <c r="B754" s="31" t="s">
        <v>274</v>
      </c>
      <c r="C754" s="31" t="s">
        <v>128</v>
      </c>
      <c r="D754" s="31" t="s">
        <v>312</v>
      </c>
      <c r="E754" s="31">
        <v>275</v>
      </c>
      <c r="F754" s="31">
        <v>-86.44</v>
      </c>
      <c r="G754" s="49" t="str">
        <f t="shared" si="11"/>
        <v>Lighting</v>
      </c>
      <c r="H754" s="28" t="str" cm="1">
        <f t="array" ref="H754">IF(OR(D754={"ADJ"}),"Sch.197","")</f>
        <v>Sch.197</v>
      </c>
      <c r="I754" s="28" t="str">
        <f>INDEX(Sch.!C:C,MATCH(C754,Sch.!A:A,0))</f>
        <v>Not Decoupled</v>
      </c>
    </row>
    <row r="755" spans="1:9">
      <c r="A755" s="32">
        <v>202108</v>
      </c>
      <c r="B755" s="31" t="s">
        <v>274</v>
      </c>
      <c r="C755" s="31" t="s">
        <v>128</v>
      </c>
      <c r="D755" s="31" t="s">
        <v>312</v>
      </c>
      <c r="E755" s="31">
        <v>276</v>
      </c>
      <c r="F755" s="31">
        <v>-16.3</v>
      </c>
      <c r="G755" s="49" t="str">
        <f t="shared" si="11"/>
        <v>Lighting</v>
      </c>
      <c r="H755" s="28" t="str" cm="1">
        <f t="array" ref="H755">IF(OR(D755={"ADJ"}),"Sch.197","")</f>
        <v>Sch.197</v>
      </c>
      <c r="I755" s="28" t="str">
        <f>INDEX(Sch.!C:C,MATCH(C755,Sch.!A:A,0))</f>
        <v>Not Decoupled</v>
      </c>
    </row>
    <row r="756" spans="1:9">
      <c r="A756" s="32">
        <v>202108</v>
      </c>
      <c r="B756" s="31" t="s">
        <v>274</v>
      </c>
      <c r="C756" s="31" t="s">
        <v>128</v>
      </c>
      <c r="D756" s="31" t="s">
        <v>312</v>
      </c>
      <c r="E756" s="31">
        <v>301</v>
      </c>
      <c r="F756" s="31">
        <v>-0.04</v>
      </c>
      <c r="G756" s="49" t="str">
        <f t="shared" si="11"/>
        <v>Lighting</v>
      </c>
      <c r="H756" s="28" t="str" cm="1">
        <f t="array" ref="H756">IF(OR(D756={"ADJ"}),"Sch.197","")</f>
        <v>Sch.197</v>
      </c>
      <c r="I756" s="28" t="str">
        <f>INDEX(Sch.!C:C,MATCH(C756,Sch.!A:A,0))</f>
        <v>Not Decoupled</v>
      </c>
    </row>
    <row r="757" spans="1:9">
      <c r="A757" s="32">
        <v>202108</v>
      </c>
      <c r="B757" s="31" t="s">
        <v>274</v>
      </c>
      <c r="C757" s="31" t="s">
        <v>128</v>
      </c>
      <c r="D757" s="31" t="s">
        <v>312</v>
      </c>
      <c r="E757" s="31">
        <v>302</v>
      </c>
      <c r="F757" s="31">
        <v>-0.79</v>
      </c>
      <c r="G757" s="49" t="str">
        <f t="shared" si="11"/>
        <v>Lighting</v>
      </c>
      <c r="H757" s="28" t="str" cm="1">
        <f t="array" ref="H757">IF(OR(D757={"ADJ"}),"Sch.197","")</f>
        <v>Sch.197</v>
      </c>
      <c r="I757" s="28" t="str">
        <f>INDEX(Sch.!C:C,MATCH(C757,Sch.!A:A,0))</f>
        <v>Not Decoupled</v>
      </c>
    </row>
    <row r="758" spans="1:9">
      <c r="A758" s="32">
        <v>202108</v>
      </c>
      <c r="B758" s="31" t="s">
        <v>274</v>
      </c>
      <c r="C758" s="31" t="s">
        <v>128</v>
      </c>
      <c r="D758" s="31" t="s">
        <v>312</v>
      </c>
      <c r="E758" s="31">
        <v>303</v>
      </c>
      <c r="F758" s="31">
        <v>-84.6</v>
      </c>
      <c r="G758" s="49" t="str">
        <f t="shared" si="11"/>
        <v>Lighting</v>
      </c>
      <c r="H758" s="28" t="str" cm="1">
        <f t="array" ref="H758">IF(OR(D758={"ADJ"}),"Sch.197","")</f>
        <v>Sch.197</v>
      </c>
      <c r="I758" s="28" t="str">
        <f>INDEX(Sch.!C:C,MATCH(C758,Sch.!A:A,0))</f>
        <v>Not Decoupled</v>
      </c>
    </row>
    <row r="759" spans="1:9">
      <c r="A759" s="32">
        <v>202108</v>
      </c>
      <c r="B759" s="31" t="s">
        <v>274</v>
      </c>
      <c r="C759" s="31" t="s">
        <v>128</v>
      </c>
      <c r="D759" s="31" t="s">
        <v>312</v>
      </c>
      <c r="E759" s="31">
        <v>305</v>
      </c>
      <c r="F759" s="31">
        <v>-0.62</v>
      </c>
      <c r="G759" s="49" t="str">
        <f t="shared" si="11"/>
        <v>Lighting</v>
      </c>
      <c r="H759" s="28" t="str" cm="1">
        <f t="array" ref="H759">IF(OR(D759={"ADJ"}),"Sch.197","")</f>
        <v>Sch.197</v>
      </c>
      <c r="I759" s="28" t="str">
        <f>INDEX(Sch.!C:C,MATCH(C759,Sch.!A:A,0))</f>
        <v>Not Decoupled</v>
      </c>
    </row>
    <row r="760" spans="1:9">
      <c r="A760" s="32">
        <v>202108</v>
      </c>
      <c r="B760" s="31" t="s">
        <v>274</v>
      </c>
      <c r="C760" s="31" t="s">
        <v>128</v>
      </c>
      <c r="D760" s="31" t="s">
        <v>312</v>
      </c>
      <c r="E760" s="31">
        <v>306</v>
      </c>
      <c r="F760" s="31">
        <v>-1.66</v>
      </c>
      <c r="G760" s="49" t="str">
        <f t="shared" si="11"/>
        <v>Lighting</v>
      </c>
      <c r="H760" s="28" t="str" cm="1">
        <f t="array" ref="H760">IF(OR(D760={"ADJ"}),"Sch.197","")</f>
        <v>Sch.197</v>
      </c>
      <c r="I760" s="28" t="str">
        <f>INDEX(Sch.!C:C,MATCH(C760,Sch.!A:A,0))</f>
        <v>Not Decoupled</v>
      </c>
    </row>
    <row r="761" spans="1:9">
      <c r="A761" s="32">
        <v>202108</v>
      </c>
      <c r="B761" s="31" t="s">
        <v>274</v>
      </c>
      <c r="C761" s="31" t="s">
        <v>128</v>
      </c>
      <c r="D761" s="31" t="s">
        <v>312</v>
      </c>
      <c r="E761" s="31">
        <v>307</v>
      </c>
      <c r="F761" s="31">
        <v>-44.01</v>
      </c>
      <c r="G761" s="49" t="str">
        <f t="shared" si="11"/>
        <v>Lighting</v>
      </c>
      <c r="H761" s="28" t="str" cm="1">
        <f t="array" ref="H761">IF(OR(D761={"ADJ"}),"Sch.197","")</f>
        <v>Sch.197</v>
      </c>
      <c r="I761" s="28" t="str">
        <f>INDEX(Sch.!C:C,MATCH(C761,Sch.!A:A,0))</f>
        <v>Not Decoupled</v>
      </c>
    </row>
    <row r="762" spans="1:9">
      <c r="A762" s="32">
        <v>202108</v>
      </c>
      <c r="B762" s="31" t="s">
        <v>274</v>
      </c>
      <c r="C762" s="31" t="s">
        <v>128</v>
      </c>
      <c r="D762" s="31" t="s">
        <v>312</v>
      </c>
      <c r="E762" s="31">
        <v>308</v>
      </c>
      <c r="F762" s="31">
        <v>-15.48</v>
      </c>
      <c r="G762" s="49" t="str">
        <f t="shared" si="11"/>
        <v>Lighting</v>
      </c>
      <c r="H762" s="28" t="str" cm="1">
        <f t="array" ref="H762">IF(OR(D762={"ADJ"}),"Sch.197","")</f>
        <v>Sch.197</v>
      </c>
      <c r="I762" s="28" t="str">
        <f>INDEX(Sch.!C:C,MATCH(C762,Sch.!A:A,0))</f>
        <v>Not Decoupled</v>
      </c>
    </row>
    <row r="763" spans="1:9">
      <c r="A763" s="32">
        <v>202108</v>
      </c>
      <c r="B763" s="31" t="s">
        <v>274</v>
      </c>
      <c r="C763" s="31" t="s">
        <v>128</v>
      </c>
      <c r="D763" s="31" t="s">
        <v>312</v>
      </c>
      <c r="E763" s="31">
        <v>309</v>
      </c>
      <c r="F763" s="31">
        <v>-6.17</v>
      </c>
      <c r="G763" s="49" t="str">
        <f t="shared" si="11"/>
        <v>Lighting</v>
      </c>
      <c r="H763" s="28" t="str" cm="1">
        <f t="array" ref="H763">IF(OR(D763={"ADJ"}),"Sch.197","")</f>
        <v>Sch.197</v>
      </c>
      <c r="I763" s="28" t="str">
        <f>INDEX(Sch.!C:C,MATCH(C763,Sch.!A:A,0))</f>
        <v>Not Decoupled</v>
      </c>
    </row>
    <row r="764" spans="1:9">
      <c r="A764" s="32">
        <v>202108</v>
      </c>
      <c r="B764" s="31" t="s">
        <v>274</v>
      </c>
      <c r="C764" s="31" t="s">
        <v>128</v>
      </c>
      <c r="D764" s="31" t="s">
        <v>312</v>
      </c>
      <c r="E764" s="31">
        <v>310</v>
      </c>
      <c r="F764" s="31">
        <v>-1.6</v>
      </c>
      <c r="G764" s="49" t="str">
        <f t="shared" si="11"/>
        <v>Lighting</v>
      </c>
      <c r="H764" s="28" t="str" cm="1">
        <f t="array" ref="H764">IF(OR(D764={"ADJ"}),"Sch.197","")</f>
        <v>Sch.197</v>
      </c>
      <c r="I764" s="28" t="str">
        <f>INDEX(Sch.!C:C,MATCH(C764,Sch.!A:A,0))</f>
        <v>Not Decoupled</v>
      </c>
    </row>
    <row r="765" spans="1:9">
      <c r="A765" s="32">
        <v>202108</v>
      </c>
      <c r="B765" s="31" t="s">
        <v>274</v>
      </c>
      <c r="C765" s="31" t="s">
        <v>128</v>
      </c>
      <c r="D765" s="31" t="s">
        <v>312</v>
      </c>
      <c r="E765" s="31">
        <v>313</v>
      </c>
      <c r="F765" s="31">
        <v>-4.32</v>
      </c>
      <c r="G765" s="49" t="str">
        <f t="shared" si="11"/>
        <v>Lighting</v>
      </c>
      <c r="H765" s="28" t="str" cm="1">
        <f t="array" ref="H765">IF(OR(D765={"ADJ"}),"Sch.197","")</f>
        <v>Sch.197</v>
      </c>
      <c r="I765" s="28" t="str">
        <f>INDEX(Sch.!C:C,MATCH(C765,Sch.!A:A,0))</f>
        <v>Not Decoupled</v>
      </c>
    </row>
    <row r="766" spans="1:9">
      <c r="A766" s="32">
        <v>202108</v>
      </c>
      <c r="B766" s="31" t="s">
        <v>274</v>
      </c>
      <c r="C766" s="31" t="s">
        <v>128</v>
      </c>
      <c r="D766" s="31" t="s">
        <v>312</v>
      </c>
      <c r="E766" s="31">
        <v>322</v>
      </c>
      <c r="F766" s="31">
        <v>-0.09</v>
      </c>
      <c r="G766" s="49" t="str">
        <f t="shared" si="11"/>
        <v>Lighting</v>
      </c>
      <c r="H766" s="28" t="str" cm="1">
        <f t="array" ref="H766">IF(OR(D766={"ADJ"}),"Sch.197","")</f>
        <v>Sch.197</v>
      </c>
      <c r="I766" s="28" t="str">
        <f>INDEX(Sch.!C:C,MATCH(C766,Sch.!A:A,0))</f>
        <v>Not Decoupled</v>
      </c>
    </row>
    <row r="767" spans="1:9">
      <c r="A767" s="32">
        <v>202108</v>
      </c>
      <c r="B767" s="31" t="s">
        <v>274</v>
      </c>
      <c r="C767" s="31" t="s">
        <v>128</v>
      </c>
      <c r="D767" s="31" t="s">
        <v>312</v>
      </c>
      <c r="E767" s="31">
        <v>348</v>
      </c>
      <c r="F767" s="31">
        <v>-0.28999999999999998</v>
      </c>
      <c r="G767" s="49" t="str">
        <f t="shared" si="11"/>
        <v>Lighting</v>
      </c>
      <c r="H767" s="28" t="str" cm="1">
        <f t="array" ref="H767">IF(OR(D767={"ADJ"}),"Sch.197","")</f>
        <v>Sch.197</v>
      </c>
      <c r="I767" s="28" t="str">
        <f>INDEX(Sch.!C:C,MATCH(C767,Sch.!A:A,0))</f>
        <v>Not Decoupled</v>
      </c>
    </row>
    <row r="768" spans="1:9">
      <c r="A768" s="32">
        <v>202108</v>
      </c>
      <c r="B768" s="31" t="s">
        <v>274</v>
      </c>
      <c r="C768" s="31" t="s">
        <v>129</v>
      </c>
      <c r="D768" s="31" t="s">
        <v>312</v>
      </c>
      <c r="E768" s="31">
        <v>298</v>
      </c>
      <c r="F768" s="31">
        <v>-176.44</v>
      </c>
      <c r="G768" s="49" t="str">
        <f t="shared" si="11"/>
        <v>Lighting</v>
      </c>
      <c r="H768" s="28" t="str" cm="1">
        <f t="array" ref="H768">IF(OR(D768={"ADJ"}),"Sch.197","")</f>
        <v>Sch.197</v>
      </c>
      <c r="I768" s="28" t="str">
        <f>INDEX(Sch.!C:C,MATCH(C768,Sch.!A:A,0))</f>
        <v>Not Decoupled</v>
      </c>
    </row>
    <row r="769" spans="1:9">
      <c r="A769" s="32">
        <v>202108</v>
      </c>
      <c r="B769" s="31" t="s">
        <v>274</v>
      </c>
      <c r="C769" s="31" t="s">
        <v>150</v>
      </c>
      <c r="D769" s="31" t="s">
        <v>312</v>
      </c>
      <c r="E769" s="31">
        <v>253</v>
      </c>
      <c r="F769" s="31">
        <v>-68</v>
      </c>
      <c r="G769" s="49" t="str">
        <f t="shared" si="11"/>
        <v>Lighting</v>
      </c>
      <c r="H769" s="28" t="str" cm="1">
        <f t="array" ref="H769">IF(OR(D769={"ADJ"}),"Sch.197","")</f>
        <v>Sch.197</v>
      </c>
      <c r="I769" s="28" t="str">
        <f>INDEX(Sch.!C:C,MATCH(C769,Sch.!A:A,0))</f>
        <v>Not Decoupled</v>
      </c>
    </row>
    <row r="770" spans="1:9">
      <c r="A770" s="32">
        <v>202108</v>
      </c>
      <c r="B770" s="31" t="s">
        <v>274</v>
      </c>
      <c r="C770" s="31" t="s">
        <v>150</v>
      </c>
      <c r="D770" s="31" t="s">
        <v>312</v>
      </c>
      <c r="E770" s="31">
        <v>303</v>
      </c>
      <c r="F770" s="31">
        <v>-113.54</v>
      </c>
      <c r="G770" s="49" t="str">
        <f t="shared" ref="G770:G833" si="12">IF(B770="RES","Residential",IF(B770="COM","Commercial",IF(B770="IND","Industrial",IF(B770="IRG","Irrigation",IF(B770="PSH","Lighting","No Class Detail")))))</f>
        <v>Lighting</v>
      </c>
      <c r="H770" s="28" t="str" cm="1">
        <f t="array" ref="H770">IF(OR(D770={"ADJ"}),"Sch.197","")</f>
        <v>Sch.197</v>
      </c>
      <c r="I770" s="28" t="str">
        <f>INDEX(Sch.!C:C,MATCH(C770,Sch.!A:A,0))</f>
        <v>Not Decoupled</v>
      </c>
    </row>
    <row r="771" spans="1:9">
      <c r="A771" s="32">
        <v>202108</v>
      </c>
      <c r="B771" s="31" t="s">
        <v>274</v>
      </c>
      <c r="C771" s="31" t="s">
        <v>150</v>
      </c>
      <c r="D771" s="31" t="s">
        <v>312</v>
      </c>
      <c r="E771" s="31">
        <v>354</v>
      </c>
      <c r="F771" s="31">
        <v>-225.34</v>
      </c>
      <c r="G771" s="49" t="str">
        <f t="shared" si="12"/>
        <v>Lighting</v>
      </c>
      <c r="H771" s="28" t="str" cm="1">
        <f t="array" ref="H771">IF(OR(D771={"ADJ"}),"Sch.197","")</f>
        <v>Sch.197</v>
      </c>
      <c r="I771" s="28" t="str">
        <f>INDEX(Sch.!C:C,MATCH(C771,Sch.!A:A,0))</f>
        <v>Not Decoupled</v>
      </c>
    </row>
    <row r="772" spans="1:9">
      <c r="A772" s="32">
        <v>202108</v>
      </c>
      <c r="B772" s="31" t="s">
        <v>274</v>
      </c>
      <c r="C772" s="31" t="s">
        <v>150</v>
      </c>
      <c r="D772" s="31" t="s">
        <v>312</v>
      </c>
      <c r="E772" s="31">
        <v>355</v>
      </c>
      <c r="F772" s="31">
        <v>-77.17</v>
      </c>
      <c r="G772" s="49" t="str">
        <f t="shared" si="12"/>
        <v>Lighting</v>
      </c>
      <c r="H772" s="28" t="str" cm="1">
        <f t="array" ref="H772">IF(OR(D772={"ADJ"}),"Sch.197","")</f>
        <v>Sch.197</v>
      </c>
      <c r="I772" s="28" t="str">
        <f>INDEX(Sch.!C:C,MATCH(C772,Sch.!A:A,0))</f>
        <v>Not Decoupled</v>
      </c>
    </row>
    <row r="773" spans="1:9">
      <c r="A773" s="32">
        <v>202108</v>
      </c>
      <c r="B773" s="31" t="s">
        <v>274</v>
      </c>
      <c r="C773" s="31" t="s">
        <v>150</v>
      </c>
      <c r="D773" s="31" t="s">
        <v>312</v>
      </c>
      <c r="E773" s="31">
        <v>356</v>
      </c>
      <c r="F773" s="31">
        <v>-12.9</v>
      </c>
      <c r="G773" s="49" t="str">
        <f t="shared" si="12"/>
        <v>Lighting</v>
      </c>
      <c r="H773" s="28" t="str" cm="1">
        <f t="array" ref="H773">IF(OR(D773={"ADJ"}),"Sch.197","")</f>
        <v>Sch.197</v>
      </c>
      <c r="I773" s="28" t="str">
        <f>INDEX(Sch.!C:C,MATCH(C773,Sch.!A:A,0))</f>
        <v>Not Decoupled</v>
      </c>
    </row>
    <row r="774" spans="1:9">
      <c r="A774" s="32">
        <v>202108</v>
      </c>
      <c r="B774" s="31" t="s">
        <v>274</v>
      </c>
      <c r="C774" s="31" t="s">
        <v>150</v>
      </c>
      <c r="D774" s="31" t="s">
        <v>312</v>
      </c>
      <c r="E774" s="31">
        <v>357</v>
      </c>
      <c r="F774" s="31">
        <v>-72.459999999999994</v>
      </c>
      <c r="G774" s="49" t="str">
        <f t="shared" si="12"/>
        <v>Lighting</v>
      </c>
      <c r="H774" s="28" t="str" cm="1">
        <f t="array" ref="H774">IF(OR(D774={"ADJ"}),"Sch.197","")</f>
        <v>Sch.197</v>
      </c>
      <c r="I774" s="28" t="str">
        <f>INDEX(Sch.!C:C,MATCH(C774,Sch.!A:A,0))</f>
        <v>Not Decoupled</v>
      </c>
    </row>
    <row r="775" spans="1:9">
      <c r="A775" s="32">
        <v>202108</v>
      </c>
      <c r="B775" s="31" t="s">
        <v>244</v>
      </c>
      <c r="C775" s="31" t="s">
        <v>102</v>
      </c>
      <c r="D775" s="31" t="s">
        <v>312</v>
      </c>
      <c r="E775" s="31">
        <v>298</v>
      </c>
      <c r="F775" s="31">
        <v>-3355.84</v>
      </c>
      <c r="G775" s="49" t="str">
        <f t="shared" si="12"/>
        <v>Residential</v>
      </c>
      <c r="H775" s="28" t="str" cm="1">
        <f t="array" ref="H775">IF(OR(D775={"ADJ"}),"Sch.197","")</f>
        <v>Sch.197</v>
      </c>
      <c r="I775" s="28" t="str">
        <f>INDEX(Sch.!C:C,MATCH(C775,Sch.!A:A,0))</f>
        <v>Schs.16,17,18,19</v>
      </c>
    </row>
    <row r="776" spans="1:9">
      <c r="A776" s="32">
        <v>202108</v>
      </c>
      <c r="B776" s="31" t="s">
        <v>244</v>
      </c>
      <c r="C776" s="31" t="s">
        <v>146</v>
      </c>
      <c r="D776" s="31" t="s">
        <v>312</v>
      </c>
      <c r="E776" s="31">
        <v>258</v>
      </c>
      <c r="F776" s="31">
        <v>5.52</v>
      </c>
      <c r="G776" s="49" t="str">
        <f t="shared" si="12"/>
        <v>Residential</v>
      </c>
      <c r="H776" s="28" t="str" cm="1">
        <f t="array" ref="H776">IF(OR(D776={"ADJ"}),"Sch.197","")</f>
        <v>Sch.197</v>
      </c>
      <c r="I776" s="28" t="str">
        <f>INDEX(Sch.!C:C,MATCH(C776,Sch.!A:A,0))</f>
        <v>Not Decoupled</v>
      </c>
    </row>
    <row r="777" spans="1:9">
      <c r="A777" s="32">
        <v>202108</v>
      </c>
      <c r="B777" s="31" t="s">
        <v>244</v>
      </c>
      <c r="C777" s="31" t="s">
        <v>146</v>
      </c>
      <c r="D777" s="31" t="s">
        <v>312</v>
      </c>
      <c r="E777" s="31">
        <v>320</v>
      </c>
      <c r="F777" s="31">
        <v>-130.03</v>
      </c>
      <c r="G777" s="49" t="str">
        <f t="shared" si="12"/>
        <v>Residential</v>
      </c>
      <c r="H777" s="28" t="str" cm="1">
        <f t="array" ref="H777">IF(OR(D777={"ADJ"}),"Sch.197","")</f>
        <v>Sch.197</v>
      </c>
      <c r="I777" s="28" t="str">
        <f>INDEX(Sch.!C:C,MATCH(C777,Sch.!A:A,0))</f>
        <v>Not Decoupled</v>
      </c>
    </row>
    <row r="778" spans="1:9">
      <c r="A778" s="32">
        <v>202108</v>
      </c>
      <c r="B778" s="31" t="s">
        <v>244</v>
      </c>
      <c r="C778" s="31" t="s">
        <v>146</v>
      </c>
      <c r="D778" s="31" t="s">
        <v>312</v>
      </c>
      <c r="E778" s="31">
        <v>354</v>
      </c>
      <c r="F778" s="31">
        <v>-5.59</v>
      </c>
      <c r="G778" s="49" t="str">
        <f t="shared" si="12"/>
        <v>Residential</v>
      </c>
      <c r="H778" s="28" t="str" cm="1">
        <f t="array" ref="H778">IF(OR(D778={"ADJ"}),"Sch.197","")</f>
        <v>Sch.197</v>
      </c>
      <c r="I778" s="28" t="str">
        <f>INDEX(Sch.!C:C,MATCH(C778,Sch.!A:A,0))</f>
        <v>Not Decoupled</v>
      </c>
    </row>
    <row r="779" spans="1:9">
      <c r="A779" s="32">
        <v>202108</v>
      </c>
      <c r="B779" s="31" t="s">
        <v>244</v>
      </c>
      <c r="C779" s="31" t="s">
        <v>146</v>
      </c>
      <c r="D779" s="31" t="s">
        <v>312</v>
      </c>
      <c r="E779" s="31">
        <v>355</v>
      </c>
      <c r="F779" s="31">
        <v>-0.44</v>
      </c>
      <c r="G779" s="49" t="str">
        <f t="shared" si="12"/>
        <v>Residential</v>
      </c>
      <c r="H779" s="28" t="str" cm="1">
        <f t="array" ref="H779">IF(OR(D779={"ADJ"}),"Sch.197","")</f>
        <v>Sch.197</v>
      </c>
      <c r="I779" s="28" t="str">
        <f>INDEX(Sch.!C:C,MATCH(C779,Sch.!A:A,0))</f>
        <v>Not Decoupled</v>
      </c>
    </row>
    <row r="780" spans="1:9">
      <c r="A780" s="32">
        <v>202108</v>
      </c>
      <c r="B780" s="31" t="s">
        <v>244</v>
      </c>
      <c r="C780" s="31" t="s">
        <v>101</v>
      </c>
      <c r="D780" s="31" t="s">
        <v>312</v>
      </c>
      <c r="E780" s="31">
        <v>0</v>
      </c>
      <c r="F780" s="31">
        <v>0.3</v>
      </c>
      <c r="G780" s="49" t="str">
        <f t="shared" si="12"/>
        <v>Residential</v>
      </c>
      <c r="H780" s="28" t="str" cm="1">
        <f t="array" ref="H780">IF(OR(D780={"ADJ"}),"Sch.197","")</f>
        <v>Sch.197</v>
      </c>
      <c r="I780" s="28" t="str">
        <f>INDEX(Sch.!C:C,MATCH(C780,Sch.!A:A,0))</f>
        <v>Schs.16,17,18,19</v>
      </c>
    </row>
    <row r="781" spans="1:9">
      <c r="A781" s="32">
        <v>202108</v>
      </c>
      <c r="B781" s="31" t="s">
        <v>244</v>
      </c>
      <c r="C781" s="31" t="s">
        <v>101</v>
      </c>
      <c r="D781" s="31" t="s">
        <v>312</v>
      </c>
      <c r="E781" s="31">
        <v>298</v>
      </c>
      <c r="F781" s="31">
        <v>-483826.6</v>
      </c>
      <c r="G781" s="49" t="str">
        <f t="shared" si="12"/>
        <v>Residential</v>
      </c>
      <c r="H781" s="28" t="str" cm="1">
        <f t="array" ref="H781">IF(OR(D781={"ADJ"}),"Sch.197","")</f>
        <v>Sch.197</v>
      </c>
      <c r="I781" s="28" t="str">
        <f>INDEX(Sch.!C:C,MATCH(C781,Sch.!A:A,0))</f>
        <v>Schs.16,17,18,19</v>
      </c>
    </row>
    <row r="782" spans="1:9">
      <c r="A782" s="32">
        <v>202108</v>
      </c>
      <c r="B782" s="31" t="s">
        <v>244</v>
      </c>
      <c r="C782" s="31" t="s">
        <v>103</v>
      </c>
      <c r="D782" s="31" t="s">
        <v>312</v>
      </c>
      <c r="E782" s="31">
        <v>298</v>
      </c>
      <c r="F782" s="31">
        <v>-20517.52</v>
      </c>
      <c r="G782" s="49" t="str">
        <f t="shared" si="12"/>
        <v>Residential</v>
      </c>
      <c r="H782" s="28" t="str" cm="1">
        <f t="array" ref="H782">IF(OR(D782={"ADJ"}),"Sch.197","")</f>
        <v>Sch.197</v>
      </c>
      <c r="I782" s="28" t="str">
        <f>INDEX(Sch.!C:C,MATCH(C782,Sch.!A:A,0))</f>
        <v>Schs.16,17,18,19</v>
      </c>
    </row>
    <row r="783" spans="1:9">
      <c r="A783" s="32">
        <v>202108</v>
      </c>
      <c r="B783" s="31" t="s">
        <v>244</v>
      </c>
      <c r="C783" s="31" t="s">
        <v>104</v>
      </c>
      <c r="D783" s="31" t="s">
        <v>312</v>
      </c>
      <c r="E783" s="31">
        <v>298</v>
      </c>
      <c r="F783" s="31">
        <v>-735.5</v>
      </c>
      <c r="G783" s="49" t="str">
        <f t="shared" si="12"/>
        <v>Residential</v>
      </c>
      <c r="H783" s="28" t="str" cm="1">
        <f t="array" ref="H783">IF(OR(D783={"ADJ"}),"Sch.197","")</f>
        <v>Sch.197</v>
      </c>
      <c r="I783" s="28" t="str">
        <f>INDEX(Sch.!C:C,MATCH(C783,Sch.!A:A,0))</f>
        <v>Schs.16,17,18,19</v>
      </c>
    </row>
    <row r="784" spans="1:9">
      <c r="A784" s="32">
        <v>202108</v>
      </c>
      <c r="B784" s="31" t="s">
        <v>244</v>
      </c>
      <c r="C784" s="31" t="s">
        <v>105</v>
      </c>
      <c r="D784" s="31" t="s">
        <v>312</v>
      </c>
      <c r="E784" s="31">
        <v>298</v>
      </c>
      <c r="F784" s="31">
        <v>-104.78</v>
      </c>
      <c r="G784" s="49" t="str">
        <f t="shared" si="12"/>
        <v>Residential</v>
      </c>
      <c r="H784" s="28" t="str" cm="1">
        <f t="array" ref="H784">IF(OR(D784={"ADJ"}),"Sch.197","")</f>
        <v>Sch.197</v>
      </c>
      <c r="I784" s="28" t="str">
        <f>INDEX(Sch.!C:C,MATCH(C784,Sch.!A:A,0))</f>
        <v>Schs.16,17,18,19</v>
      </c>
    </row>
    <row r="785" spans="1:9">
      <c r="A785" s="32">
        <v>202108</v>
      </c>
      <c r="B785" s="31" t="s">
        <v>244</v>
      </c>
      <c r="C785" s="31" t="s">
        <v>271</v>
      </c>
      <c r="D785" s="31" t="s">
        <v>312</v>
      </c>
      <c r="E785" s="31">
        <v>299</v>
      </c>
      <c r="F785" s="31">
        <v>-5.47</v>
      </c>
      <c r="G785" s="49" t="str">
        <f t="shared" si="12"/>
        <v>Residential</v>
      </c>
      <c r="H785" s="28" t="str" cm="1">
        <f t="array" ref="H785">IF(OR(D785={"ADJ"}),"Sch.197","")</f>
        <v>Sch.197</v>
      </c>
      <c r="I785" s="28" t="str">
        <f>INDEX(Sch.!C:C,MATCH(C785,Sch.!A:A,0))</f>
        <v>Schs.16,17,18,19</v>
      </c>
    </row>
    <row r="786" spans="1:9">
      <c r="A786" s="32">
        <v>202108</v>
      </c>
      <c r="B786" s="31" t="s">
        <v>244</v>
      </c>
      <c r="C786" s="31" t="s">
        <v>106</v>
      </c>
      <c r="D786" s="31" t="s">
        <v>312</v>
      </c>
      <c r="E786" s="31">
        <v>298</v>
      </c>
      <c r="F786" s="31">
        <v>-6112.34</v>
      </c>
      <c r="G786" s="49" t="str">
        <f t="shared" si="12"/>
        <v>Residential</v>
      </c>
      <c r="H786" s="28" t="str" cm="1">
        <f t="array" ref="H786">IF(OR(D786={"ADJ"}),"Sch.197","")</f>
        <v>Sch.197</v>
      </c>
      <c r="I786" s="28" t="str">
        <f>INDEX(Sch.!C:C,MATCH(C786,Sch.!A:A,0))</f>
        <v>Sch.24</v>
      </c>
    </row>
    <row r="787" spans="1:9">
      <c r="A787" s="32">
        <v>202108</v>
      </c>
      <c r="B787" s="31" t="s">
        <v>244</v>
      </c>
      <c r="C787" s="31" t="s">
        <v>116</v>
      </c>
      <c r="D787" s="31" t="s">
        <v>312</v>
      </c>
      <c r="E787" s="31">
        <v>298</v>
      </c>
      <c r="F787" s="31">
        <v>-389.74</v>
      </c>
      <c r="G787" s="49" t="str">
        <f t="shared" si="12"/>
        <v>Residential</v>
      </c>
      <c r="H787" s="28" t="str" cm="1">
        <f t="array" ref="H787">IF(OR(D787={"ADJ"}),"Sch.197","")</f>
        <v>Sch.197</v>
      </c>
      <c r="I787" s="28" t="str">
        <f>INDEX(Sch.!C:C,MATCH(C787,Sch.!A:A,0))</f>
        <v>Schs.29,36</v>
      </c>
    </row>
    <row r="788" spans="1:9">
      <c r="A788" s="32">
        <v>202108</v>
      </c>
      <c r="B788" s="31" t="s">
        <v>244</v>
      </c>
      <c r="C788" s="31" t="s">
        <v>107</v>
      </c>
      <c r="D788" s="31" t="s">
        <v>312</v>
      </c>
      <c r="E788" s="31">
        <v>298</v>
      </c>
      <c r="F788" s="31">
        <v>-43.36</v>
      </c>
      <c r="G788" s="49" t="str">
        <f t="shared" si="12"/>
        <v>Residential</v>
      </c>
      <c r="H788" s="28" t="str" cm="1">
        <f t="array" ref="H788">IF(OR(D788={"ADJ"}),"Sch.197","")</f>
        <v>Sch.197</v>
      </c>
      <c r="I788" s="28" t="str">
        <f>INDEX(Sch.!C:C,MATCH(C788,Sch.!A:A,0))</f>
        <v>Sch.24</v>
      </c>
    </row>
    <row r="789" spans="1:9">
      <c r="A789" s="32">
        <v>202109</v>
      </c>
      <c r="B789" s="31" t="s">
        <v>228</v>
      </c>
      <c r="C789" s="31" t="s">
        <v>115</v>
      </c>
      <c r="D789" s="31" t="s">
        <v>312</v>
      </c>
      <c r="E789" s="31">
        <v>299</v>
      </c>
      <c r="F789" s="31">
        <v>-15.58</v>
      </c>
      <c r="G789" s="49" t="str">
        <f t="shared" si="12"/>
        <v>Commercial</v>
      </c>
      <c r="H789" s="28" t="str" cm="1">
        <f t="array" ref="H789">IF(OR(D789={"ADJ"}),"Sch.197","")</f>
        <v>Sch.197</v>
      </c>
      <c r="I789" s="28" t="str">
        <f>INDEX(Sch.!C:C,MATCH(C789,Sch.!A:A,0))</f>
        <v>Sch.24</v>
      </c>
    </row>
    <row r="790" spans="1:9">
      <c r="A790" s="32">
        <v>202109</v>
      </c>
      <c r="B790" s="31" t="s">
        <v>228</v>
      </c>
      <c r="C790" s="31" t="s">
        <v>108</v>
      </c>
      <c r="D790" s="31" t="s">
        <v>312</v>
      </c>
      <c r="E790" s="31">
        <v>298</v>
      </c>
      <c r="F790" s="31">
        <v>-7518.41</v>
      </c>
      <c r="G790" s="49" t="str">
        <f t="shared" si="12"/>
        <v>Commercial</v>
      </c>
      <c r="H790" s="28" t="str" cm="1">
        <f t="array" ref="H790">IF(OR(D790={"ADJ"}),"Sch.197","")</f>
        <v>Sch.197</v>
      </c>
      <c r="I790" s="28" t="str">
        <f>INDEX(Sch.!C:C,MATCH(C790,Sch.!A:A,0))</f>
        <v>Sch.24</v>
      </c>
    </row>
    <row r="791" spans="1:9">
      <c r="A791" s="32">
        <v>202109</v>
      </c>
      <c r="B791" s="31" t="s">
        <v>228</v>
      </c>
      <c r="C791" s="31" t="s">
        <v>109</v>
      </c>
      <c r="D791" s="31" t="s">
        <v>312</v>
      </c>
      <c r="E791" s="31">
        <v>298</v>
      </c>
      <c r="F791" s="31">
        <v>-0.22</v>
      </c>
      <c r="G791" s="49" t="str">
        <f t="shared" si="12"/>
        <v>Commercial</v>
      </c>
      <c r="H791" s="28" t="str" cm="1">
        <f t="array" ref="H791">IF(OR(D791={"ADJ"}),"Sch.197","")</f>
        <v>Sch.197</v>
      </c>
      <c r="I791" s="28" t="str">
        <f>INDEX(Sch.!C:C,MATCH(C791,Sch.!A:A,0))</f>
        <v>Sch.24</v>
      </c>
    </row>
    <row r="792" spans="1:9">
      <c r="A792" s="32">
        <v>202109</v>
      </c>
      <c r="B792" s="31" t="s">
        <v>228</v>
      </c>
      <c r="C792" s="31" t="s">
        <v>110</v>
      </c>
      <c r="D792" s="31" t="s">
        <v>312</v>
      </c>
      <c r="E792" s="31">
        <v>298</v>
      </c>
      <c r="F792" s="31">
        <v>-26.98</v>
      </c>
      <c r="G792" s="49" t="str">
        <f t="shared" si="12"/>
        <v>Commercial</v>
      </c>
      <c r="H792" s="28" t="str" cm="1">
        <f t="array" ref="H792">IF(OR(D792={"ADJ"}),"Sch.197","")</f>
        <v>Sch.197</v>
      </c>
      <c r="I792" s="28" t="str">
        <f>INDEX(Sch.!C:C,MATCH(C792,Sch.!A:A,0))</f>
        <v>Sch.24</v>
      </c>
    </row>
    <row r="793" spans="1:9">
      <c r="A793" s="32">
        <v>202109</v>
      </c>
      <c r="B793" s="31" t="s">
        <v>228</v>
      </c>
      <c r="C793" s="31" t="s">
        <v>111</v>
      </c>
      <c r="D793" s="31" t="s">
        <v>312</v>
      </c>
      <c r="E793" s="31">
        <v>298</v>
      </c>
      <c r="F793" s="31">
        <v>-120020.48</v>
      </c>
      <c r="G793" s="49" t="str">
        <f t="shared" si="12"/>
        <v>Commercial</v>
      </c>
      <c r="H793" s="28" t="str" cm="1">
        <f t="array" ref="H793">IF(OR(D793={"ADJ"}),"Sch.197","")</f>
        <v>Sch.197</v>
      </c>
      <c r="I793" s="28" t="str">
        <f>INDEX(Sch.!C:C,MATCH(C793,Sch.!A:A,0))</f>
        <v>Sch.24</v>
      </c>
    </row>
    <row r="794" spans="1:9">
      <c r="A794" s="32">
        <v>202109</v>
      </c>
      <c r="B794" s="31" t="s">
        <v>228</v>
      </c>
      <c r="C794" s="31" t="s">
        <v>113</v>
      </c>
      <c r="D794" s="31" t="s">
        <v>312</v>
      </c>
      <c r="E794" s="31">
        <v>295</v>
      </c>
      <c r="F794" s="31">
        <v>-1.38</v>
      </c>
      <c r="G794" s="49" t="str">
        <f t="shared" si="12"/>
        <v>Commercial</v>
      </c>
      <c r="H794" s="28" t="str" cm="1">
        <f t="array" ref="H794">IF(OR(D794={"ADJ"}),"Sch.197","")</f>
        <v>Sch.197</v>
      </c>
      <c r="I794" s="28" t="str">
        <f>INDEX(Sch.!C:C,MATCH(C794,Sch.!A:A,0))</f>
        <v>Sch.24</v>
      </c>
    </row>
    <row r="795" spans="1:9">
      <c r="A795" s="32">
        <v>202109</v>
      </c>
      <c r="B795" s="31" t="s">
        <v>228</v>
      </c>
      <c r="C795" s="31" t="s">
        <v>113</v>
      </c>
      <c r="D795" s="31" t="s">
        <v>312</v>
      </c>
      <c r="E795" s="31">
        <v>296</v>
      </c>
      <c r="F795" s="31">
        <v>-37.090000000000003</v>
      </c>
      <c r="G795" s="49" t="str">
        <f t="shared" si="12"/>
        <v>Commercial</v>
      </c>
      <c r="H795" s="28" t="str" cm="1">
        <f t="array" ref="H795">IF(OR(D795={"ADJ"}),"Sch.197","")</f>
        <v>Sch.197</v>
      </c>
      <c r="I795" s="28" t="str">
        <f>INDEX(Sch.!C:C,MATCH(C795,Sch.!A:A,0))</f>
        <v>Sch.24</v>
      </c>
    </row>
    <row r="796" spans="1:9">
      <c r="A796" s="32">
        <v>202109</v>
      </c>
      <c r="B796" s="31" t="s">
        <v>228</v>
      </c>
      <c r="C796" s="31" t="s">
        <v>113</v>
      </c>
      <c r="D796" s="31" t="s">
        <v>312</v>
      </c>
      <c r="E796" s="31">
        <v>298</v>
      </c>
      <c r="F796" s="31">
        <v>-267.87</v>
      </c>
      <c r="G796" s="49" t="str">
        <f t="shared" si="12"/>
        <v>Commercial</v>
      </c>
      <c r="H796" s="28" t="str" cm="1">
        <f t="array" ref="H796">IF(OR(D796={"ADJ"}),"Sch.197","")</f>
        <v>Sch.197</v>
      </c>
      <c r="I796" s="28" t="str">
        <f>INDEX(Sch.!C:C,MATCH(C796,Sch.!A:A,0))</f>
        <v>Sch.24</v>
      </c>
    </row>
    <row r="797" spans="1:9">
      <c r="A797" s="32">
        <v>202109</v>
      </c>
      <c r="B797" s="31" t="s">
        <v>228</v>
      </c>
      <c r="C797" s="31" t="s">
        <v>117</v>
      </c>
      <c r="D797" s="31" t="s">
        <v>312</v>
      </c>
      <c r="E797" s="31">
        <v>298</v>
      </c>
      <c r="F797" s="31">
        <v>-10510.91</v>
      </c>
      <c r="G797" s="49" t="str">
        <f t="shared" si="12"/>
        <v>Commercial</v>
      </c>
      <c r="H797" s="28" t="str" cm="1">
        <f t="array" ref="H797">IF(OR(D797={"ADJ"}),"Sch.197","")</f>
        <v>Sch.197</v>
      </c>
      <c r="I797" s="28" t="str">
        <f>INDEX(Sch.!C:C,MATCH(C797,Sch.!A:A,0))</f>
        <v>Schs.29,36</v>
      </c>
    </row>
    <row r="798" spans="1:9">
      <c r="A798" s="32">
        <v>202109</v>
      </c>
      <c r="B798" s="31" t="s">
        <v>228</v>
      </c>
      <c r="C798" s="31" t="s">
        <v>118</v>
      </c>
      <c r="D798" s="31" t="s">
        <v>312</v>
      </c>
      <c r="E798" s="31">
        <v>298</v>
      </c>
      <c r="F798" s="31">
        <v>-169867.94</v>
      </c>
      <c r="G798" s="49" t="str">
        <f t="shared" si="12"/>
        <v>Commercial</v>
      </c>
      <c r="H798" s="28" t="str" cm="1">
        <f t="array" ref="H798">IF(OR(D798={"ADJ"}),"Sch.197","")</f>
        <v>Sch.197</v>
      </c>
      <c r="I798" s="28" t="str">
        <f>INDEX(Sch.!C:C,MATCH(C798,Sch.!A:A,0))</f>
        <v>Schs.29,36</v>
      </c>
    </row>
    <row r="799" spans="1:9">
      <c r="A799" s="32">
        <v>202109</v>
      </c>
      <c r="B799" s="31" t="s">
        <v>228</v>
      </c>
      <c r="C799" s="31" t="s">
        <v>118</v>
      </c>
      <c r="D799" s="31" t="s">
        <v>312</v>
      </c>
      <c r="E799" s="31">
        <v>299</v>
      </c>
      <c r="F799" s="31">
        <v>-801.72</v>
      </c>
      <c r="G799" s="49" t="str">
        <f t="shared" si="12"/>
        <v>Commercial</v>
      </c>
      <c r="H799" s="28" t="str" cm="1">
        <f t="array" ref="H799">IF(OR(D799={"ADJ"}),"Sch.197","")</f>
        <v>Sch.197</v>
      </c>
      <c r="I799" s="28" t="str">
        <f>INDEX(Sch.!C:C,MATCH(C799,Sch.!A:A,0))</f>
        <v>Schs.29,36</v>
      </c>
    </row>
    <row r="800" spans="1:9">
      <c r="A800" s="32">
        <v>202109</v>
      </c>
      <c r="B800" s="31" t="s">
        <v>228</v>
      </c>
      <c r="C800" s="31" t="s">
        <v>130</v>
      </c>
      <c r="D800" s="31" t="s">
        <v>312</v>
      </c>
      <c r="E800" s="31">
        <v>299</v>
      </c>
      <c r="F800" s="31">
        <v>-31696.49</v>
      </c>
      <c r="G800" s="49" t="str">
        <f t="shared" si="12"/>
        <v>Commercial</v>
      </c>
      <c r="H800" s="28" t="str" cm="1">
        <f t="array" ref="H800">IF(OR(D800={"ADJ"}),"Sch.197","")</f>
        <v>Sch.197</v>
      </c>
      <c r="I800" s="28" t="str">
        <f>INDEX(Sch.!C:C,MATCH(C800,Sch.!A:A,0))</f>
        <v>Not Decoupled</v>
      </c>
    </row>
    <row r="801" spans="1:9">
      <c r="A801" s="32">
        <v>202109</v>
      </c>
      <c r="B801" s="31" t="s">
        <v>228</v>
      </c>
      <c r="C801" s="31" t="s">
        <v>114</v>
      </c>
      <c r="D801" s="31" t="s">
        <v>312</v>
      </c>
      <c r="E801" s="31">
        <v>298</v>
      </c>
      <c r="F801" s="31">
        <v>-40.020000000000003</v>
      </c>
      <c r="G801" s="49" t="str">
        <f t="shared" si="12"/>
        <v>Commercial</v>
      </c>
      <c r="H801" s="28" t="str" cm="1">
        <f t="array" ref="H801">IF(OR(D801={"ADJ"}),"Sch.197","")</f>
        <v>Sch.197</v>
      </c>
      <c r="I801" s="28" t="str">
        <f>INDEX(Sch.!C:C,MATCH(C801,Sch.!A:A,0))</f>
        <v>Sch.24</v>
      </c>
    </row>
    <row r="802" spans="1:9">
      <c r="A802" s="32">
        <v>202109</v>
      </c>
      <c r="B802" s="31" t="s">
        <v>228</v>
      </c>
      <c r="C802" s="31" t="s">
        <v>112</v>
      </c>
      <c r="D802" s="31" t="s">
        <v>312</v>
      </c>
      <c r="E802" s="31">
        <v>298</v>
      </c>
      <c r="F802" s="31">
        <v>-1296.56</v>
      </c>
      <c r="G802" s="49" t="str">
        <f t="shared" si="12"/>
        <v>Commercial</v>
      </c>
      <c r="H802" s="28" t="str" cm="1">
        <f t="array" ref="H802">IF(OR(D802={"ADJ"}),"Sch.197","")</f>
        <v>Sch.197</v>
      </c>
      <c r="I802" s="28" t="str">
        <f>INDEX(Sch.!C:C,MATCH(C802,Sch.!A:A,0))</f>
        <v>Sch.24</v>
      </c>
    </row>
    <row r="803" spans="1:9">
      <c r="A803" s="32">
        <v>202109</v>
      </c>
      <c r="B803" s="31" t="s">
        <v>228</v>
      </c>
      <c r="C803" s="31" t="s">
        <v>119</v>
      </c>
      <c r="D803" s="31" t="s">
        <v>312</v>
      </c>
      <c r="E803" s="31">
        <v>298</v>
      </c>
      <c r="F803" s="31">
        <v>-2325.9699999999998</v>
      </c>
      <c r="G803" s="49" t="str">
        <f t="shared" si="12"/>
        <v>Commercial</v>
      </c>
      <c r="H803" s="28" t="str" cm="1">
        <f t="array" ref="H803">IF(OR(D803={"ADJ"}),"Sch.197","")</f>
        <v>Sch.197</v>
      </c>
      <c r="I803" s="28" t="str">
        <f>INDEX(Sch.!C:C,MATCH(C803,Sch.!A:A,0))</f>
        <v>Schs.29,36</v>
      </c>
    </row>
    <row r="804" spans="1:9">
      <c r="A804" s="32">
        <v>202109</v>
      </c>
      <c r="B804" s="31" t="s">
        <v>228</v>
      </c>
      <c r="C804" s="31" t="s">
        <v>143</v>
      </c>
      <c r="D804" s="31" t="s">
        <v>312</v>
      </c>
      <c r="E804" s="31">
        <v>299</v>
      </c>
      <c r="F804" s="31">
        <v>-2044.23</v>
      </c>
      <c r="G804" s="49" t="str">
        <f t="shared" si="12"/>
        <v>Commercial</v>
      </c>
      <c r="H804" s="28" t="str" cm="1">
        <f t="array" ref="H804">IF(OR(D804={"ADJ"}),"Sch.197","")</f>
        <v>Sch.197</v>
      </c>
      <c r="I804" s="28" t="str">
        <f>INDEX(Sch.!C:C,MATCH(C804,Sch.!A:A,0))</f>
        <v>Not Decoupled</v>
      </c>
    </row>
    <row r="805" spans="1:9">
      <c r="A805" s="32">
        <v>202109</v>
      </c>
      <c r="B805" s="31" t="s">
        <v>228</v>
      </c>
      <c r="C805" s="31" t="s">
        <v>144</v>
      </c>
      <c r="D805" s="31" t="s">
        <v>312</v>
      </c>
      <c r="E805" s="31">
        <v>258</v>
      </c>
      <c r="F805" s="31">
        <v>-0.89</v>
      </c>
      <c r="G805" s="49" t="str">
        <f t="shared" si="12"/>
        <v>Commercial</v>
      </c>
      <c r="H805" s="28" t="str" cm="1">
        <f t="array" ref="H805">IF(OR(D805={"ADJ"}),"Sch.197","")</f>
        <v>Sch.197</v>
      </c>
      <c r="I805" s="28" t="str">
        <f>INDEX(Sch.!C:C,MATCH(C805,Sch.!A:A,0))</f>
        <v>Not Decoupled</v>
      </c>
    </row>
    <row r="806" spans="1:9">
      <c r="A806" s="32">
        <v>202109</v>
      </c>
      <c r="B806" s="31" t="s">
        <v>228</v>
      </c>
      <c r="C806" s="31" t="s">
        <v>144</v>
      </c>
      <c r="D806" s="31" t="s">
        <v>312</v>
      </c>
      <c r="E806" s="31">
        <v>320</v>
      </c>
      <c r="F806" s="31">
        <v>-43.81</v>
      </c>
      <c r="G806" s="49" t="str">
        <f t="shared" si="12"/>
        <v>Commercial</v>
      </c>
      <c r="H806" s="28" t="str" cm="1">
        <f t="array" ref="H806">IF(OR(D806={"ADJ"}),"Sch.197","")</f>
        <v>Sch.197</v>
      </c>
      <c r="I806" s="28" t="str">
        <f>INDEX(Sch.!C:C,MATCH(C806,Sch.!A:A,0))</f>
        <v>Not Decoupled</v>
      </c>
    </row>
    <row r="807" spans="1:9">
      <c r="A807" s="32">
        <v>202109</v>
      </c>
      <c r="B807" s="31" t="s">
        <v>228</v>
      </c>
      <c r="C807" s="31" t="s">
        <v>144</v>
      </c>
      <c r="D807" s="31" t="s">
        <v>312</v>
      </c>
      <c r="E807" s="31">
        <v>354</v>
      </c>
      <c r="F807" s="31">
        <v>-43.6</v>
      </c>
      <c r="G807" s="49" t="str">
        <f t="shared" si="12"/>
        <v>Commercial</v>
      </c>
      <c r="H807" s="28" t="str" cm="1">
        <f t="array" ref="H807">IF(OR(D807={"ADJ"}),"Sch.197","")</f>
        <v>Sch.197</v>
      </c>
      <c r="I807" s="28" t="str">
        <f>INDEX(Sch.!C:C,MATCH(C807,Sch.!A:A,0))</f>
        <v>Not Decoupled</v>
      </c>
    </row>
    <row r="808" spans="1:9">
      <c r="A808" s="32">
        <v>202109</v>
      </c>
      <c r="B808" s="31" t="s">
        <v>228</v>
      </c>
      <c r="C808" s="31" t="s">
        <v>144</v>
      </c>
      <c r="D808" s="31" t="s">
        <v>312</v>
      </c>
      <c r="E808" s="31">
        <v>355</v>
      </c>
      <c r="F808" s="31">
        <v>-15.88</v>
      </c>
      <c r="G808" s="49" t="str">
        <f t="shared" si="12"/>
        <v>Commercial</v>
      </c>
      <c r="H808" s="28" t="str" cm="1">
        <f t="array" ref="H808">IF(OR(D808={"ADJ"}),"Sch.197","")</f>
        <v>Sch.197</v>
      </c>
      <c r="I808" s="28" t="str">
        <f>INDEX(Sch.!C:C,MATCH(C808,Sch.!A:A,0))</f>
        <v>Not Decoupled</v>
      </c>
    </row>
    <row r="809" spans="1:9">
      <c r="A809" s="32">
        <v>202109</v>
      </c>
      <c r="B809" s="31" t="s">
        <v>228</v>
      </c>
      <c r="C809" s="31" t="s">
        <v>145</v>
      </c>
      <c r="D809" s="31" t="s">
        <v>312</v>
      </c>
      <c r="E809" s="31">
        <v>320</v>
      </c>
      <c r="F809" s="31">
        <v>-33.58</v>
      </c>
      <c r="G809" s="49" t="str">
        <f t="shared" si="12"/>
        <v>Commercial</v>
      </c>
      <c r="H809" s="28" t="str" cm="1">
        <f t="array" ref="H809">IF(OR(D809={"ADJ"}),"Sch.197","")</f>
        <v>Sch.197</v>
      </c>
      <c r="I809" s="28" t="str">
        <f>INDEX(Sch.!C:C,MATCH(C809,Sch.!A:A,0))</f>
        <v>Not Decoupled</v>
      </c>
    </row>
    <row r="810" spans="1:9">
      <c r="A810" s="32">
        <v>202109</v>
      </c>
      <c r="B810" s="31" t="s">
        <v>228</v>
      </c>
      <c r="C810" s="31" t="s">
        <v>145</v>
      </c>
      <c r="D810" s="31" t="s">
        <v>312</v>
      </c>
      <c r="E810" s="31">
        <v>354</v>
      </c>
      <c r="F810" s="31">
        <v>-5.19</v>
      </c>
      <c r="G810" s="49" t="str">
        <f t="shared" si="12"/>
        <v>Commercial</v>
      </c>
      <c r="H810" s="28" t="str" cm="1">
        <f t="array" ref="H810">IF(OR(D810={"ADJ"}),"Sch.197","")</f>
        <v>Sch.197</v>
      </c>
      <c r="I810" s="28" t="str">
        <f>INDEX(Sch.!C:C,MATCH(C810,Sch.!A:A,0))</f>
        <v>Not Decoupled</v>
      </c>
    </row>
    <row r="811" spans="1:9">
      <c r="A811" s="32">
        <v>202109</v>
      </c>
      <c r="B811" s="31" t="s">
        <v>228</v>
      </c>
      <c r="C811" s="31" t="s">
        <v>145</v>
      </c>
      <c r="D811" s="31" t="s">
        <v>312</v>
      </c>
      <c r="E811" s="31">
        <v>355</v>
      </c>
      <c r="F811" s="31">
        <v>-0.87</v>
      </c>
      <c r="G811" s="49" t="str">
        <f t="shared" si="12"/>
        <v>Commercial</v>
      </c>
      <c r="H811" s="28" t="str" cm="1">
        <f t="array" ref="H811">IF(OR(D811={"ADJ"}),"Sch.197","")</f>
        <v>Sch.197</v>
      </c>
      <c r="I811" s="28" t="str">
        <f>INDEX(Sch.!C:C,MATCH(C811,Sch.!A:A,0))</f>
        <v>Not Decoupled</v>
      </c>
    </row>
    <row r="812" spans="1:9">
      <c r="A812" s="32">
        <v>202109</v>
      </c>
      <c r="B812" s="31" t="s">
        <v>228</v>
      </c>
      <c r="C812" s="31" t="s">
        <v>148</v>
      </c>
      <c r="D812" s="31" t="s">
        <v>312</v>
      </c>
      <c r="E812" s="31">
        <v>298</v>
      </c>
      <c r="F812" s="31">
        <v>-56.68</v>
      </c>
      <c r="G812" s="49" t="str">
        <f t="shared" si="12"/>
        <v>Commercial</v>
      </c>
      <c r="H812" s="28" t="str" cm="1">
        <f t="array" ref="H812">IF(OR(D812={"ADJ"}),"Sch.197","")</f>
        <v>Sch.197</v>
      </c>
      <c r="I812" s="28" t="str">
        <f>INDEX(Sch.!C:C,MATCH(C812,Sch.!A:A,0))</f>
        <v>Not Decoupled</v>
      </c>
    </row>
    <row r="813" spans="1:9">
      <c r="A813" s="32">
        <v>202109</v>
      </c>
      <c r="B813" s="31" t="s">
        <v>238</v>
      </c>
      <c r="C813" s="31" t="s">
        <v>108</v>
      </c>
      <c r="D813" s="31" t="s">
        <v>312</v>
      </c>
      <c r="E813" s="31">
        <v>298</v>
      </c>
      <c r="F813" s="31">
        <v>-504.62</v>
      </c>
      <c r="G813" s="49" t="str">
        <f t="shared" si="12"/>
        <v>Industrial</v>
      </c>
      <c r="H813" s="28" t="str" cm="1">
        <f t="array" ref="H813">IF(OR(D813={"ADJ"}),"Sch.197","")</f>
        <v>Sch.197</v>
      </c>
      <c r="I813" s="28" t="str">
        <f>INDEX(Sch.!C:C,MATCH(C813,Sch.!A:A,0))</f>
        <v>Sch.24</v>
      </c>
    </row>
    <row r="814" spans="1:9">
      <c r="A814" s="32">
        <v>202109</v>
      </c>
      <c r="B814" s="31" t="s">
        <v>238</v>
      </c>
      <c r="C814" s="31" t="s">
        <v>110</v>
      </c>
      <c r="D814" s="31" t="s">
        <v>312</v>
      </c>
      <c r="E814" s="31">
        <v>298</v>
      </c>
      <c r="F814" s="31">
        <v>-0.63</v>
      </c>
      <c r="G814" s="49" t="str">
        <f t="shared" si="12"/>
        <v>Industrial</v>
      </c>
      <c r="H814" s="28" t="str" cm="1">
        <f t="array" ref="H814">IF(OR(D814={"ADJ"}),"Sch.197","")</f>
        <v>Sch.197</v>
      </c>
      <c r="I814" s="28" t="str">
        <f>INDEX(Sch.!C:C,MATCH(C814,Sch.!A:A,0))</f>
        <v>Sch.24</v>
      </c>
    </row>
    <row r="815" spans="1:9">
      <c r="A815" s="32">
        <v>202109</v>
      </c>
      <c r="B815" s="31" t="s">
        <v>238</v>
      </c>
      <c r="C815" s="31" t="s">
        <v>111</v>
      </c>
      <c r="D815" s="31" t="s">
        <v>312</v>
      </c>
      <c r="E815" s="31">
        <v>298</v>
      </c>
      <c r="F815" s="31">
        <v>-3389.48</v>
      </c>
      <c r="G815" s="49" t="str">
        <f t="shared" si="12"/>
        <v>Industrial</v>
      </c>
      <c r="H815" s="28" t="str" cm="1">
        <f t="array" ref="H815">IF(OR(D815={"ADJ"}),"Sch.197","")</f>
        <v>Sch.197</v>
      </c>
      <c r="I815" s="28" t="str">
        <f>INDEX(Sch.!C:C,MATCH(C815,Sch.!A:A,0))</f>
        <v>Sch.24</v>
      </c>
    </row>
    <row r="816" spans="1:9">
      <c r="A816" s="32">
        <v>202109</v>
      </c>
      <c r="B816" s="31" t="s">
        <v>238</v>
      </c>
      <c r="C816" s="31" t="s">
        <v>113</v>
      </c>
      <c r="D816" s="31" t="s">
        <v>312</v>
      </c>
      <c r="E816" s="31">
        <v>298</v>
      </c>
      <c r="F816" s="31">
        <v>-8.35</v>
      </c>
      <c r="G816" s="49" t="str">
        <f t="shared" si="12"/>
        <v>Industrial</v>
      </c>
      <c r="H816" s="28" t="str" cm="1">
        <f t="array" ref="H816">IF(OR(D816={"ADJ"}),"Sch.197","")</f>
        <v>Sch.197</v>
      </c>
      <c r="I816" s="28" t="str">
        <f>INDEX(Sch.!C:C,MATCH(C816,Sch.!A:A,0))</f>
        <v>Sch.24</v>
      </c>
    </row>
    <row r="817" spans="1:9">
      <c r="A817" s="32">
        <v>202109</v>
      </c>
      <c r="B817" s="31" t="s">
        <v>238</v>
      </c>
      <c r="C817" s="31" t="s">
        <v>117</v>
      </c>
      <c r="D817" s="31" t="s">
        <v>312</v>
      </c>
      <c r="E817" s="31">
        <v>298</v>
      </c>
      <c r="F817" s="31">
        <v>-491.13</v>
      </c>
      <c r="G817" s="49" t="str">
        <f t="shared" si="12"/>
        <v>Industrial</v>
      </c>
      <c r="H817" s="28" t="str" cm="1">
        <f t="array" ref="H817">IF(OR(D817={"ADJ"}),"Sch.197","")</f>
        <v>Sch.197</v>
      </c>
      <c r="I817" s="28" t="str">
        <f>INDEX(Sch.!C:C,MATCH(C817,Sch.!A:A,0))</f>
        <v>Schs.29,36</v>
      </c>
    </row>
    <row r="818" spans="1:9">
      <c r="A818" s="32">
        <v>202109</v>
      </c>
      <c r="B818" s="31" t="s">
        <v>238</v>
      </c>
      <c r="C818" s="31" t="s">
        <v>118</v>
      </c>
      <c r="D818" s="31" t="s">
        <v>312</v>
      </c>
      <c r="E818" s="31">
        <v>298</v>
      </c>
      <c r="F818" s="31">
        <v>-19294.88</v>
      </c>
      <c r="G818" s="49" t="str">
        <f t="shared" si="12"/>
        <v>Industrial</v>
      </c>
      <c r="H818" s="28" t="str" cm="1">
        <f t="array" ref="H818">IF(OR(D818={"ADJ"}),"Sch.197","")</f>
        <v>Sch.197</v>
      </c>
      <c r="I818" s="28" t="str">
        <f>INDEX(Sch.!C:C,MATCH(C818,Sch.!A:A,0))</f>
        <v>Schs.29,36</v>
      </c>
    </row>
    <row r="819" spans="1:9">
      <c r="A819" s="32">
        <v>202109</v>
      </c>
      <c r="B819" s="31" t="s">
        <v>238</v>
      </c>
      <c r="C819" s="31" t="s">
        <v>131</v>
      </c>
      <c r="D819" s="31" t="s">
        <v>312</v>
      </c>
      <c r="E819" s="31">
        <v>299</v>
      </c>
      <c r="F819" s="31">
        <v>-96932.160000000003</v>
      </c>
      <c r="G819" s="49" t="str">
        <f t="shared" si="12"/>
        <v>Industrial</v>
      </c>
      <c r="H819" s="28" t="str" cm="1">
        <f t="array" ref="H819">IF(OR(D819={"ADJ"}),"Sch.197","")</f>
        <v>Sch.197</v>
      </c>
      <c r="I819" s="28" t="str">
        <f>INDEX(Sch.!C:C,MATCH(C819,Sch.!A:A,0))</f>
        <v>Not Decoupled</v>
      </c>
    </row>
    <row r="820" spans="1:9">
      <c r="A820" s="32">
        <v>202109</v>
      </c>
      <c r="B820" s="31" t="s">
        <v>238</v>
      </c>
      <c r="C820" s="31" t="s">
        <v>130</v>
      </c>
      <c r="D820" s="31" t="s">
        <v>312</v>
      </c>
      <c r="E820" s="31">
        <v>299</v>
      </c>
      <c r="F820" s="31">
        <v>-35308.959999999999</v>
      </c>
      <c r="G820" s="49" t="str">
        <f t="shared" si="12"/>
        <v>Industrial</v>
      </c>
      <c r="H820" s="28" t="str" cm="1">
        <f t="array" ref="H820">IF(OR(D820={"ADJ"}),"Sch.197","")</f>
        <v>Sch.197</v>
      </c>
      <c r="I820" s="28" t="str">
        <f>INDEX(Sch.!C:C,MATCH(C820,Sch.!A:A,0))</f>
        <v>Not Decoupled</v>
      </c>
    </row>
    <row r="821" spans="1:9">
      <c r="A821" s="32">
        <v>202109</v>
      </c>
      <c r="B821" s="31" t="s">
        <v>238</v>
      </c>
      <c r="C821" s="31" t="s">
        <v>112</v>
      </c>
      <c r="D821" s="31" t="s">
        <v>312</v>
      </c>
      <c r="E821" s="31">
        <v>298</v>
      </c>
      <c r="F821" s="31">
        <v>-2.5299999999999998</v>
      </c>
      <c r="G821" s="49" t="str">
        <f t="shared" si="12"/>
        <v>Industrial</v>
      </c>
      <c r="H821" s="28" t="str" cm="1">
        <f t="array" ref="H821">IF(OR(D821={"ADJ"}),"Sch.197","")</f>
        <v>Sch.197</v>
      </c>
      <c r="I821" s="28" t="str">
        <f>INDEX(Sch.!C:C,MATCH(C821,Sch.!A:A,0))</f>
        <v>Sch.24</v>
      </c>
    </row>
    <row r="822" spans="1:9">
      <c r="A822" s="32">
        <v>202109</v>
      </c>
      <c r="B822" s="31" t="s">
        <v>238</v>
      </c>
      <c r="C822" s="31" t="s">
        <v>144</v>
      </c>
      <c r="D822" s="31" t="s">
        <v>312</v>
      </c>
      <c r="E822" s="31">
        <v>320</v>
      </c>
      <c r="F822" s="31">
        <v>-1.9</v>
      </c>
      <c r="G822" s="49" t="str">
        <f t="shared" si="12"/>
        <v>Industrial</v>
      </c>
      <c r="H822" s="28" t="str" cm="1">
        <f t="array" ref="H822">IF(OR(D822={"ADJ"}),"Sch.197","")</f>
        <v>Sch.197</v>
      </c>
      <c r="I822" s="28" t="str">
        <f>INDEX(Sch.!C:C,MATCH(C822,Sch.!A:A,0))</f>
        <v>Not Decoupled</v>
      </c>
    </row>
    <row r="823" spans="1:9">
      <c r="A823" s="32">
        <v>202109</v>
      </c>
      <c r="B823" s="31" t="s">
        <v>238</v>
      </c>
      <c r="C823" s="31" t="s">
        <v>144</v>
      </c>
      <c r="D823" s="31" t="s">
        <v>312</v>
      </c>
      <c r="E823" s="31">
        <v>354</v>
      </c>
      <c r="F823" s="31">
        <v>-4.2699999999999996</v>
      </c>
      <c r="G823" s="49" t="str">
        <f t="shared" si="12"/>
        <v>Industrial</v>
      </c>
      <c r="H823" s="28" t="str" cm="1">
        <f t="array" ref="H823">IF(OR(D823={"ADJ"}),"Sch.197","")</f>
        <v>Sch.197</v>
      </c>
      <c r="I823" s="28" t="str">
        <f>INDEX(Sch.!C:C,MATCH(C823,Sch.!A:A,0))</f>
        <v>Not Decoupled</v>
      </c>
    </row>
    <row r="824" spans="1:9">
      <c r="A824" s="32">
        <v>202109</v>
      </c>
      <c r="B824" s="31" t="s">
        <v>238</v>
      </c>
      <c r="C824" s="31" t="s">
        <v>144</v>
      </c>
      <c r="D824" s="31" t="s">
        <v>312</v>
      </c>
      <c r="E824" s="31">
        <v>355</v>
      </c>
      <c r="F824" s="31">
        <v>-0.65</v>
      </c>
      <c r="G824" s="49" t="str">
        <f t="shared" si="12"/>
        <v>Industrial</v>
      </c>
      <c r="H824" s="28" t="str" cm="1">
        <f t="array" ref="H824">IF(OR(D824={"ADJ"}),"Sch.197","")</f>
        <v>Sch.197</v>
      </c>
      <c r="I824" s="28" t="str">
        <f>INDEX(Sch.!C:C,MATCH(C824,Sch.!A:A,0))</f>
        <v>Not Decoupled</v>
      </c>
    </row>
    <row r="825" spans="1:9">
      <c r="A825" s="32">
        <v>202109</v>
      </c>
      <c r="B825" s="31" t="s">
        <v>238</v>
      </c>
      <c r="C825" s="31" t="s">
        <v>145</v>
      </c>
      <c r="D825" s="31" t="s">
        <v>312</v>
      </c>
      <c r="E825" s="31">
        <v>320</v>
      </c>
      <c r="F825" s="31">
        <v>-2.42</v>
      </c>
      <c r="G825" s="49" t="str">
        <f t="shared" si="12"/>
        <v>Industrial</v>
      </c>
      <c r="H825" s="28" t="str" cm="1">
        <f t="array" ref="H825">IF(OR(D825={"ADJ"}),"Sch.197","")</f>
        <v>Sch.197</v>
      </c>
      <c r="I825" s="28" t="str">
        <f>INDEX(Sch.!C:C,MATCH(C825,Sch.!A:A,0))</f>
        <v>Not Decoupled</v>
      </c>
    </row>
    <row r="826" spans="1:9">
      <c r="A826" s="32">
        <v>202109</v>
      </c>
      <c r="B826" s="31" t="s">
        <v>238</v>
      </c>
      <c r="C826" s="31" t="s">
        <v>145</v>
      </c>
      <c r="D826" s="31" t="s">
        <v>312</v>
      </c>
      <c r="E826" s="31">
        <v>354</v>
      </c>
      <c r="F826" s="31">
        <v>-0.52</v>
      </c>
      <c r="G826" s="49" t="str">
        <f t="shared" si="12"/>
        <v>Industrial</v>
      </c>
      <c r="H826" s="28" t="str" cm="1">
        <f t="array" ref="H826">IF(OR(D826={"ADJ"}),"Sch.197","")</f>
        <v>Sch.197</v>
      </c>
      <c r="I826" s="28" t="str">
        <f>INDEX(Sch.!C:C,MATCH(C826,Sch.!A:A,0))</f>
        <v>Not Decoupled</v>
      </c>
    </row>
    <row r="827" spans="1:9">
      <c r="A827" s="32">
        <v>202109</v>
      </c>
      <c r="B827" s="31" t="s">
        <v>238</v>
      </c>
      <c r="C827" s="31" t="s">
        <v>147</v>
      </c>
      <c r="D827" s="31" t="s">
        <v>312</v>
      </c>
      <c r="E827" s="31">
        <v>299</v>
      </c>
      <c r="F827" s="31">
        <v>-359.84</v>
      </c>
      <c r="G827" s="49" t="str">
        <f t="shared" si="12"/>
        <v>Industrial</v>
      </c>
      <c r="H827" s="28" t="str" cm="1">
        <f t="array" ref="H827">IF(OR(D827={"ADJ"}),"Sch.197","")</f>
        <v>Sch.197</v>
      </c>
      <c r="I827" s="28" t="str">
        <f>INDEX(Sch.!C:C,MATCH(C827,Sch.!A:A,0))</f>
        <v>Not Decoupled</v>
      </c>
    </row>
    <row r="828" spans="1:9">
      <c r="A828" s="32">
        <v>202109</v>
      </c>
      <c r="B828" s="31" t="s">
        <v>239</v>
      </c>
      <c r="C828" s="31" t="s">
        <v>120</v>
      </c>
      <c r="D828" s="31" t="s">
        <v>312</v>
      </c>
      <c r="E828" s="31">
        <v>0</v>
      </c>
      <c r="F828" s="31">
        <v>0.5</v>
      </c>
      <c r="G828" s="49" t="str">
        <f t="shared" si="12"/>
        <v>Irrigation</v>
      </c>
      <c r="H828" s="28" t="str" cm="1">
        <f t="array" ref="H828">IF(OR(D828={"ADJ"}),"Sch.197","")</f>
        <v>Sch.197</v>
      </c>
      <c r="I828" s="28" t="str">
        <f>INDEX(Sch.!C:C,MATCH(C828,Sch.!A:A,0))</f>
        <v>Sch.40</v>
      </c>
    </row>
    <row r="829" spans="1:9">
      <c r="A829" s="32">
        <v>202109</v>
      </c>
      <c r="B829" s="31" t="s">
        <v>239</v>
      </c>
      <c r="C829" s="31" t="s">
        <v>120</v>
      </c>
      <c r="D829" s="31" t="s">
        <v>312</v>
      </c>
      <c r="E829" s="31">
        <v>298</v>
      </c>
      <c r="F829" s="31">
        <v>-43603.23</v>
      </c>
      <c r="G829" s="49" t="str">
        <f t="shared" si="12"/>
        <v>Irrigation</v>
      </c>
      <c r="H829" s="28" t="str" cm="1">
        <f t="array" ref="H829">IF(OR(D829={"ADJ"}),"Sch.197","")</f>
        <v>Sch.197</v>
      </c>
      <c r="I829" s="28" t="str">
        <f>INDEX(Sch.!C:C,MATCH(C829,Sch.!A:A,0))</f>
        <v>Sch.40</v>
      </c>
    </row>
    <row r="830" spans="1:9">
      <c r="A830" s="32">
        <v>202109</v>
      </c>
      <c r="B830" s="31" t="s">
        <v>239</v>
      </c>
      <c r="C830" s="31" t="s">
        <v>121</v>
      </c>
      <c r="D830" s="31" t="s">
        <v>312</v>
      </c>
      <c r="E830" s="31">
        <v>0</v>
      </c>
      <c r="F830" s="31">
        <v>5.03</v>
      </c>
      <c r="G830" s="49" t="str">
        <f t="shared" si="12"/>
        <v>Irrigation</v>
      </c>
      <c r="H830" s="28" t="str" cm="1">
        <f t="array" ref="H830">IF(OR(D830={"ADJ"}),"Sch.197","")</f>
        <v>Sch.197</v>
      </c>
      <c r="I830" s="28" t="str">
        <f>INDEX(Sch.!C:C,MATCH(C830,Sch.!A:A,0))</f>
        <v>Sch.40</v>
      </c>
    </row>
    <row r="831" spans="1:9">
      <c r="A831" s="32">
        <v>202109</v>
      </c>
      <c r="B831" s="31" t="s">
        <v>239</v>
      </c>
      <c r="C831" s="31" t="s">
        <v>121</v>
      </c>
      <c r="D831" s="31" t="s">
        <v>312</v>
      </c>
      <c r="E831" s="31">
        <v>298</v>
      </c>
      <c r="F831" s="31">
        <v>-35344.6</v>
      </c>
      <c r="G831" s="49" t="str">
        <f t="shared" si="12"/>
        <v>Irrigation</v>
      </c>
      <c r="H831" s="28" t="str" cm="1">
        <f t="array" ref="H831">IF(OR(D831={"ADJ"}),"Sch.197","")</f>
        <v>Sch.197</v>
      </c>
      <c r="I831" s="28" t="str">
        <f>INDEX(Sch.!C:C,MATCH(C831,Sch.!A:A,0))</f>
        <v>Sch.40</v>
      </c>
    </row>
    <row r="832" spans="1:9">
      <c r="A832" s="32">
        <v>202109</v>
      </c>
      <c r="B832" s="31" t="s">
        <v>239</v>
      </c>
      <c r="C832" s="31" t="s">
        <v>122</v>
      </c>
      <c r="D832" s="31" t="s">
        <v>312</v>
      </c>
      <c r="E832" s="31">
        <v>0</v>
      </c>
      <c r="F832" s="31">
        <v>2</v>
      </c>
      <c r="G832" s="49" t="str">
        <f t="shared" si="12"/>
        <v>Irrigation</v>
      </c>
      <c r="H832" s="28" t="str" cm="1">
        <f t="array" ref="H832">IF(OR(D832={"ADJ"}),"Sch.197","")</f>
        <v>Sch.197</v>
      </c>
      <c r="I832" s="28" t="str">
        <f>INDEX(Sch.!C:C,MATCH(C832,Sch.!A:A,0))</f>
        <v>Sch.40</v>
      </c>
    </row>
    <row r="833" spans="1:9">
      <c r="A833" s="32">
        <v>202109</v>
      </c>
      <c r="B833" s="31" t="s">
        <v>239</v>
      </c>
      <c r="C833" s="31" t="s">
        <v>122</v>
      </c>
      <c r="D833" s="31" t="s">
        <v>312</v>
      </c>
      <c r="E833" s="31">
        <v>298</v>
      </c>
      <c r="F833" s="31">
        <v>-376.65</v>
      </c>
      <c r="G833" s="49" t="str">
        <f t="shared" si="12"/>
        <v>Irrigation</v>
      </c>
      <c r="H833" s="28" t="str" cm="1">
        <f t="array" ref="H833">IF(OR(D833={"ADJ"}),"Sch.197","")</f>
        <v>Sch.197</v>
      </c>
      <c r="I833" s="28" t="str">
        <f>INDEX(Sch.!C:C,MATCH(C833,Sch.!A:A,0))</f>
        <v>Sch.40</v>
      </c>
    </row>
    <row r="834" spans="1:9">
      <c r="A834" s="32">
        <v>202109</v>
      </c>
      <c r="B834" s="31" t="s">
        <v>239</v>
      </c>
      <c r="C834" s="31" t="s">
        <v>123</v>
      </c>
      <c r="D834" s="31" t="s">
        <v>312</v>
      </c>
      <c r="E834" s="31">
        <v>0</v>
      </c>
      <c r="F834" s="31">
        <v>2.5299999999999998</v>
      </c>
      <c r="G834" s="49" t="str">
        <f t="shared" ref="G834:G897" si="13">IF(B834="RES","Residential",IF(B834="COM","Commercial",IF(B834="IND","Industrial",IF(B834="IRG","Irrigation",IF(B834="PSH","Lighting","No Class Detail")))))</f>
        <v>Irrigation</v>
      </c>
      <c r="H834" s="28" t="str" cm="1">
        <f t="array" ref="H834">IF(OR(D834={"ADJ"}),"Sch.197","")</f>
        <v>Sch.197</v>
      </c>
      <c r="I834" s="28" t="str">
        <f>INDEX(Sch.!C:C,MATCH(C834,Sch.!A:A,0))</f>
        <v>Sch.40</v>
      </c>
    </row>
    <row r="835" spans="1:9">
      <c r="A835" s="32">
        <v>202109</v>
      </c>
      <c r="B835" s="31" t="s">
        <v>239</v>
      </c>
      <c r="C835" s="31" t="s">
        <v>123</v>
      </c>
      <c r="D835" s="31" t="s">
        <v>312</v>
      </c>
      <c r="E835" s="31">
        <v>298</v>
      </c>
      <c r="F835" s="31">
        <v>-28.97</v>
      </c>
      <c r="G835" s="49" t="str">
        <f t="shared" si="13"/>
        <v>Irrigation</v>
      </c>
      <c r="H835" s="28" t="str" cm="1">
        <f t="array" ref="H835">IF(OR(D835={"ADJ"}),"Sch.197","")</f>
        <v>Sch.197</v>
      </c>
      <c r="I835" s="28" t="str">
        <f>INDEX(Sch.!C:C,MATCH(C835,Sch.!A:A,0))</f>
        <v>Sch.40</v>
      </c>
    </row>
    <row r="836" spans="1:9">
      <c r="A836" s="32">
        <v>202109</v>
      </c>
      <c r="B836" s="31" t="s">
        <v>274</v>
      </c>
      <c r="C836" s="31" t="s">
        <v>128</v>
      </c>
      <c r="D836" s="31" t="s">
        <v>312</v>
      </c>
      <c r="E836" s="31">
        <v>251</v>
      </c>
      <c r="F836" s="31">
        <v>-1.21</v>
      </c>
      <c r="G836" s="49" t="str">
        <f t="shared" si="13"/>
        <v>Lighting</v>
      </c>
      <c r="H836" s="28" t="str" cm="1">
        <f t="array" ref="H836">IF(OR(D836={"ADJ"}),"Sch.197","")</f>
        <v>Sch.197</v>
      </c>
      <c r="I836" s="28" t="str">
        <f>INDEX(Sch.!C:C,MATCH(C836,Sch.!A:A,0))</f>
        <v>Not Decoupled</v>
      </c>
    </row>
    <row r="837" spans="1:9">
      <c r="A837" s="32">
        <v>202109</v>
      </c>
      <c r="B837" s="31" t="s">
        <v>274</v>
      </c>
      <c r="C837" s="31" t="s">
        <v>128</v>
      </c>
      <c r="D837" s="31" t="s">
        <v>312</v>
      </c>
      <c r="E837" s="31">
        <v>254</v>
      </c>
      <c r="F837" s="31">
        <v>-1.41</v>
      </c>
      <c r="G837" s="49" t="str">
        <f t="shared" si="13"/>
        <v>Lighting</v>
      </c>
      <c r="H837" s="28" t="str" cm="1">
        <f t="array" ref="H837">IF(OR(D837={"ADJ"}),"Sch.197","")</f>
        <v>Sch.197</v>
      </c>
      <c r="I837" s="28" t="str">
        <f>INDEX(Sch.!C:C,MATCH(C837,Sch.!A:A,0))</f>
        <v>Not Decoupled</v>
      </c>
    </row>
    <row r="838" spans="1:9">
      <c r="A838" s="32">
        <v>202109</v>
      </c>
      <c r="B838" s="31" t="s">
        <v>274</v>
      </c>
      <c r="C838" s="31" t="s">
        <v>128</v>
      </c>
      <c r="D838" s="31" t="s">
        <v>312</v>
      </c>
      <c r="E838" s="31">
        <v>255</v>
      </c>
      <c r="F838" s="31">
        <v>-7.66</v>
      </c>
      <c r="G838" s="49" t="str">
        <f t="shared" si="13"/>
        <v>Lighting</v>
      </c>
      <c r="H838" s="28" t="str" cm="1">
        <f t="array" ref="H838">IF(OR(D838={"ADJ"}),"Sch.197","")</f>
        <v>Sch.197</v>
      </c>
      <c r="I838" s="28" t="str">
        <f>INDEX(Sch.!C:C,MATCH(C838,Sch.!A:A,0))</f>
        <v>Not Decoupled</v>
      </c>
    </row>
    <row r="839" spans="1:9">
      <c r="A839" s="32">
        <v>202109</v>
      </c>
      <c r="B839" s="31" t="s">
        <v>274</v>
      </c>
      <c r="C839" s="31" t="s">
        <v>128</v>
      </c>
      <c r="D839" s="31" t="s">
        <v>312</v>
      </c>
      <c r="E839" s="31">
        <v>258</v>
      </c>
      <c r="F839" s="31">
        <v>-4.0199999999999996</v>
      </c>
      <c r="G839" s="49" t="str">
        <f t="shared" si="13"/>
        <v>Lighting</v>
      </c>
      <c r="H839" s="28" t="str" cm="1">
        <f t="array" ref="H839">IF(OR(D839={"ADJ"}),"Sch.197","")</f>
        <v>Sch.197</v>
      </c>
      <c r="I839" s="28" t="str">
        <f>INDEX(Sch.!C:C,MATCH(C839,Sch.!A:A,0))</f>
        <v>Not Decoupled</v>
      </c>
    </row>
    <row r="840" spans="1:9">
      <c r="A840" s="32">
        <v>202109</v>
      </c>
      <c r="B840" s="31" t="s">
        <v>274</v>
      </c>
      <c r="C840" s="31" t="s">
        <v>128</v>
      </c>
      <c r="D840" s="31" t="s">
        <v>312</v>
      </c>
      <c r="E840" s="31">
        <v>259</v>
      </c>
      <c r="F840" s="31">
        <v>-40.46</v>
      </c>
      <c r="G840" s="49" t="str">
        <f t="shared" si="13"/>
        <v>Lighting</v>
      </c>
      <c r="H840" s="28" t="str" cm="1">
        <f t="array" ref="H840">IF(OR(D840={"ADJ"}),"Sch.197","")</f>
        <v>Sch.197</v>
      </c>
      <c r="I840" s="28" t="str">
        <f>INDEX(Sch.!C:C,MATCH(C840,Sch.!A:A,0))</f>
        <v>Not Decoupled</v>
      </c>
    </row>
    <row r="841" spans="1:9">
      <c r="A841" s="32">
        <v>202109</v>
      </c>
      <c r="B841" s="31" t="s">
        <v>274</v>
      </c>
      <c r="C841" s="31" t="s">
        <v>128</v>
      </c>
      <c r="D841" s="31" t="s">
        <v>312</v>
      </c>
      <c r="E841" s="31">
        <v>261</v>
      </c>
      <c r="F841" s="31">
        <v>-0.82</v>
      </c>
      <c r="G841" s="49" t="str">
        <f t="shared" si="13"/>
        <v>Lighting</v>
      </c>
      <c r="H841" s="28" t="str" cm="1">
        <f t="array" ref="H841">IF(OR(D841={"ADJ"}),"Sch.197","")</f>
        <v>Sch.197</v>
      </c>
      <c r="I841" s="28" t="str">
        <f>INDEX(Sch.!C:C,MATCH(C841,Sch.!A:A,0))</f>
        <v>Not Decoupled</v>
      </c>
    </row>
    <row r="842" spans="1:9">
      <c r="A842" s="32">
        <v>202109</v>
      </c>
      <c r="B842" s="31" t="s">
        <v>274</v>
      </c>
      <c r="C842" s="31" t="s">
        <v>128</v>
      </c>
      <c r="D842" s="31" t="s">
        <v>312</v>
      </c>
      <c r="E842" s="31">
        <v>262</v>
      </c>
      <c r="F842" s="31">
        <v>-13.02</v>
      </c>
      <c r="G842" s="49" t="str">
        <f t="shared" si="13"/>
        <v>Lighting</v>
      </c>
      <c r="H842" s="28" t="str" cm="1">
        <f t="array" ref="H842">IF(OR(D842={"ADJ"}),"Sch.197","")</f>
        <v>Sch.197</v>
      </c>
      <c r="I842" s="28" t="str">
        <f>INDEX(Sch.!C:C,MATCH(C842,Sch.!A:A,0))</f>
        <v>Not Decoupled</v>
      </c>
    </row>
    <row r="843" spans="1:9">
      <c r="A843" s="32">
        <v>202109</v>
      </c>
      <c r="B843" s="31" t="s">
        <v>274</v>
      </c>
      <c r="C843" s="31" t="s">
        <v>128</v>
      </c>
      <c r="D843" s="31" t="s">
        <v>312</v>
      </c>
      <c r="E843" s="31">
        <v>264</v>
      </c>
      <c r="F843" s="31">
        <v>-29.26</v>
      </c>
      <c r="G843" s="49" t="str">
        <f t="shared" si="13"/>
        <v>Lighting</v>
      </c>
      <c r="H843" s="28" t="str" cm="1">
        <f t="array" ref="H843">IF(OR(D843={"ADJ"}),"Sch.197","")</f>
        <v>Sch.197</v>
      </c>
      <c r="I843" s="28" t="str">
        <f>INDEX(Sch.!C:C,MATCH(C843,Sch.!A:A,0))</f>
        <v>Not Decoupled</v>
      </c>
    </row>
    <row r="844" spans="1:9">
      <c r="A844" s="32">
        <v>202109</v>
      </c>
      <c r="B844" s="31" t="s">
        <v>274</v>
      </c>
      <c r="C844" s="31" t="s">
        <v>128</v>
      </c>
      <c r="D844" s="31" t="s">
        <v>312</v>
      </c>
      <c r="E844" s="31">
        <v>265</v>
      </c>
      <c r="F844" s="31">
        <v>-33.93</v>
      </c>
      <c r="G844" s="49" t="str">
        <f t="shared" si="13"/>
        <v>Lighting</v>
      </c>
      <c r="H844" s="28" t="str" cm="1">
        <f t="array" ref="H844">IF(OR(D844={"ADJ"}),"Sch.197","")</f>
        <v>Sch.197</v>
      </c>
      <c r="I844" s="28" t="str">
        <f>INDEX(Sch.!C:C,MATCH(C844,Sch.!A:A,0))</f>
        <v>Not Decoupled</v>
      </c>
    </row>
    <row r="845" spans="1:9">
      <c r="A845" s="32">
        <v>202109</v>
      </c>
      <c r="B845" s="31" t="s">
        <v>274</v>
      </c>
      <c r="C845" s="31" t="s">
        <v>128</v>
      </c>
      <c r="D845" s="31" t="s">
        <v>312</v>
      </c>
      <c r="E845" s="31">
        <v>268</v>
      </c>
      <c r="F845" s="31">
        <v>-37.380000000000003</v>
      </c>
      <c r="G845" s="49" t="str">
        <f t="shared" si="13"/>
        <v>Lighting</v>
      </c>
      <c r="H845" s="28" t="str" cm="1">
        <f t="array" ref="H845">IF(OR(D845={"ADJ"}),"Sch.197","")</f>
        <v>Sch.197</v>
      </c>
      <c r="I845" s="28" t="str">
        <f>INDEX(Sch.!C:C,MATCH(C845,Sch.!A:A,0))</f>
        <v>Not Decoupled</v>
      </c>
    </row>
    <row r="846" spans="1:9">
      <c r="A846" s="32">
        <v>202109</v>
      </c>
      <c r="B846" s="31" t="s">
        <v>274</v>
      </c>
      <c r="C846" s="31" t="s">
        <v>128</v>
      </c>
      <c r="D846" s="31" t="s">
        <v>312</v>
      </c>
      <c r="E846" s="31">
        <v>271</v>
      </c>
      <c r="F846" s="31">
        <v>-7.85</v>
      </c>
      <c r="G846" s="49" t="str">
        <f t="shared" si="13"/>
        <v>Lighting</v>
      </c>
      <c r="H846" s="28" t="str" cm="1">
        <f t="array" ref="H846">IF(OR(D846={"ADJ"}),"Sch.197","")</f>
        <v>Sch.197</v>
      </c>
      <c r="I846" s="28" t="str">
        <f>INDEX(Sch.!C:C,MATCH(C846,Sch.!A:A,0))</f>
        <v>Not Decoupled</v>
      </c>
    </row>
    <row r="847" spans="1:9">
      <c r="A847" s="32">
        <v>202109</v>
      </c>
      <c r="B847" s="31" t="s">
        <v>274</v>
      </c>
      <c r="C847" s="31" t="s">
        <v>128</v>
      </c>
      <c r="D847" s="31" t="s">
        <v>312</v>
      </c>
      <c r="E847" s="31">
        <v>273</v>
      </c>
      <c r="F847" s="31">
        <v>-0.83</v>
      </c>
      <c r="G847" s="49" t="str">
        <f t="shared" si="13"/>
        <v>Lighting</v>
      </c>
      <c r="H847" s="28" t="str" cm="1">
        <f t="array" ref="H847">IF(OR(D847={"ADJ"}),"Sch.197","")</f>
        <v>Sch.197</v>
      </c>
      <c r="I847" s="28" t="str">
        <f>INDEX(Sch.!C:C,MATCH(C847,Sch.!A:A,0))</f>
        <v>Not Decoupled</v>
      </c>
    </row>
    <row r="848" spans="1:9">
      <c r="A848" s="32">
        <v>202109</v>
      </c>
      <c r="B848" s="31" t="s">
        <v>274</v>
      </c>
      <c r="C848" s="31" t="s">
        <v>128</v>
      </c>
      <c r="D848" s="31" t="s">
        <v>312</v>
      </c>
      <c r="E848" s="31">
        <v>274</v>
      </c>
      <c r="F848" s="31">
        <v>-0.09</v>
      </c>
      <c r="G848" s="49" t="str">
        <f t="shared" si="13"/>
        <v>Lighting</v>
      </c>
      <c r="H848" s="28" t="str" cm="1">
        <f t="array" ref="H848">IF(OR(D848={"ADJ"}),"Sch.197","")</f>
        <v>Sch.197</v>
      </c>
      <c r="I848" s="28" t="str">
        <f>INDEX(Sch.!C:C,MATCH(C848,Sch.!A:A,0))</f>
        <v>Not Decoupled</v>
      </c>
    </row>
    <row r="849" spans="1:9">
      <c r="A849" s="32">
        <v>202109</v>
      </c>
      <c r="B849" s="31" t="s">
        <v>274</v>
      </c>
      <c r="C849" s="31" t="s">
        <v>128</v>
      </c>
      <c r="D849" s="31" t="s">
        <v>312</v>
      </c>
      <c r="E849" s="31">
        <v>275</v>
      </c>
      <c r="F849" s="31">
        <v>-86.44</v>
      </c>
      <c r="G849" s="49" t="str">
        <f t="shared" si="13"/>
        <v>Lighting</v>
      </c>
      <c r="H849" s="28" t="str" cm="1">
        <f t="array" ref="H849">IF(OR(D849={"ADJ"}),"Sch.197","")</f>
        <v>Sch.197</v>
      </c>
      <c r="I849" s="28" t="str">
        <f>INDEX(Sch.!C:C,MATCH(C849,Sch.!A:A,0))</f>
        <v>Not Decoupled</v>
      </c>
    </row>
    <row r="850" spans="1:9">
      <c r="A850" s="32">
        <v>202109</v>
      </c>
      <c r="B850" s="31" t="s">
        <v>274</v>
      </c>
      <c r="C850" s="31" t="s">
        <v>128</v>
      </c>
      <c r="D850" s="31" t="s">
        <v>312</v>
      </c>
      <c r="E850" s="31">
        <v>276</v>
      </c>
      <c r="F850" s="31">
        <v>-16.3</v>
      </c>
      <c r="G850" s="49" t="str">
        <f t="shared" si="13"/>
        <v>Lighting</v>
      </c>
      <c r="H850" s="28" t="str" cm="1">
        <f t="array" ref="H850">IF(OR(D850={"ADJ"}),"Sch.197","")</f>
        <v>Sch.197</v>
      </c>
      <c r="I850" s="28" t="str">
        <f>INDEX(Sch.!C:C,MATCH(C850,Sch.!A:A,0))</f>
        <v>Not Decoupled</v>
      </c>
    </row>
    <row r="851" spans="1:9">
      <c r="A851" s="32">
        <v>202109</v>
      </c>
      <c r="B851" s="31" t="s">
        <v>274</v>
      </c>
      <c r="C851" s="31" t="s">
        <v>128</v>
      </c>
      <c r="D851" s="31" t="s">
        <v>312</v>
      </c>
      <c r="E851" s="31">
        <v>301</v>
      </c>
      <c r="F851" s="31">
        <v>-0.04</v>
      </c>
      <c r="G851" s="49" t="str">
        <f t="shared" si="13"/>
        <v>Lighting</v>
      </c>
      <c r="H851" s="28" t="str" cm="1">
        <f t="array" ref="H851">IF(OR(D851={"ADJ"}),"Sch.197","")</f>
        <v>Sch.197</v>
      </c>
      <c r="I851" s="28" t="str">
        <f>INDEX(Sch.!C:C,MATCH(C851,Sch.!A:A,0))</f>
        <v>Not Decoupled</v>
      </c>
    </row>
    <row r="852" spans="1:9">
      <c r="A852" s="32">
        <v>202109</v>
      </c>
      <c r="B852" s="31" t="s">
        <v>274</v>
      </c>
      <c r="C852" s="31" t="s">
        <v>128</v>
      </c>
      <c r="D852" s="31" t="s">
        <v>312</v>
      </c>
      <c r="E852" s="31">
        <v>302</v>
      </c>
      <c r="F852" s="31">
        <v>-0.79</v>
      </c>
      <c r="G852" s="49" t="str">
        <f t="shared" si="13"/>
        <v>Lighting</v>
      </c>
      <c r="H852" s="28" t="str" cm="1">
        <f t="array" ref="H852">IF(OR(D852={"ADJ"}),"Sch.197","")</f>
        <v>Sch.197</v>
      </c>
      <c r="I852" s="28" t="str">
        <f>INDEX(Sch.!C:C,MATCH(C852,Sch.!A:A,0))</f>
        <v>Not Decoupled</v>
      </c>
    </row>
    <row r="853" spans="1:9">
      <c r="A853" s="32">
        <v>202109</v>
      </c>
      <c r="B853" s="31" t="s">
        <v>274</v>
      </c>
      <c r="C853" s="31" t="s">
        <v>128</v>
      </c>
      <c r="D853" s="31" t="s">
        <v>312</v>
      </c>
      <c r="E853" s="31">
        <v>303</v>
      </c>
      <c r="F853" s="31">
        <v>-84.6</v>
      </c>
      <c r="G853" s="49" t="str">
        <f t="shared" si="13"/>
        <v>Lighting</v>
      </c>
      <c r="H853" s="28" t="str" cm="1">
        <f t="array" ref="H853">IF(OR(D853={"ADJ"}),"Sch.197","")</f>
        <v>Sch.197</v>
      </c>
      <c r="I853" s="28" t="str">
        <f>INDEX(Sch.!C:C,MATCH(C853,Sch.!A:A,0))</f>
        <v>Not Decoupled</v>
      </c>
    </row>
    <row r="854" spans="1:9">
      <c r="A854" s="32">
        <v>202109</v>
      </c>
      <c r="B854" s="31" t="s">
        <v>274</v>
      </c>
      <c r="C854" s="31" t="s">
        <v>128</v>
      </c>
      <c r="D854" s="31" t="s">
        <v>312</v>
      </c>
      <c r="E854" s="31">
        <v>305</v>
      </c>
      <c r="F854" s="31">
        <v>-0.62</v>
      </c>
      <c r="G854" s="49" t="str">
        <f t="shared" si="13"/>
        <v>Lighting</v>
      </c>
      <c r="H854" s="28" t="str" cm="1">
        <f t="array" ref="H854">IF(OR(D854={"ADJ"}),"Sch.197","")</f>
        <v>Sch.197</v>
      </c>
      <c r="I854" s="28" t="str">
        <f>INDEX(Sch.!C:C,MATCH(C854,Sch.!A:A,0))</f>
        <v>Not Decoupled</v>
      </c>
    </row>
    <row r="855" spans="1:9">
      <c r="A855" s="32">
        <v>202109</v>
      </c>
      <c r="B855" s="31" t="s">
        <v>274</v>
      </c>
      <c r="C855" s="31" t="s">
        <v>128</v>
      </c>
      <c r="D855" s="31" t="s">
        <v>312</v>
      </c>
      <c r="E855" s="31">
        <v>306</v>
      </c>
      <c r="F855" s="31">
        <v>-1.66</v>
      </c>
      <c r="G855" s="49" t="str">
        <f t="shared" si="13"/>
        <v>Lighting</v>
      </c>
      <c r="H855" s="28" t="str" cm="1">
        <f t="array" ref="H855">IF(OR(D855={"ADJ"}),"Sch.197","")</f>
        <v>Sch.197</v>
      </c>
      <c r="I855" s="28" t="str">
        <f>INDEX(Sch.!C:C,MATCH(C855,Sch.!A:A,0))</f>
        <v>Not Decoupled</v>
      </c>
    </row>
    <row r="856" spans="1:9">
      <c r="A856" s="32">
        <v>202109</v>
      </c>
      <c r="B856" s="31" t="s">
        <v>274</v>
      </c>
      <c r="C856" s="31" t="s">
        <v>128</v>
      </c>
      <c r="D856" s="31" t="s">
        <v>312</v>
      </c>
      <c r="E856" s="31">
        <v>307</v>
      </c>
      <c r="F856" s="31">
        <v>-44.01</v>
      </c>
      <c r="G856" s="49" t="str">
        <f t="shared" si="13"/>
        <v>Lighting</v>
      </c>
      <c r="H856" s="28" t="str" cm="1">
        <f t="array" ref="H856">IF(OR(D856={"ADJ"}),"Sch.197","")</f>
        <v>Sch.197</v>
      </c>
      <c r="I856" s="28" t="str">
        <f>INDEX(Sch.!C:C,MATCH(C856,Sch.!A:A,0))</f>
        <v>Not Decoupled</v>
      </c>
    </row>
    <row r="857" spans="1:9">
      <c r="A857" s="32">
        <v>202109</v>
      </c>
      <c r="B857" s="31" t="s">
        <v>274</v>
      </c>
      <c r="C857" s="31" t="s">
        <v>128</v>
      </c>
      <c r="D857" s="31" t="s">
        <v>312</v>
      </c>
      <c r="E857" s="31">
        <v>308</v>
      </c>
      <c r="F857" s="31">
        <v>-15.48</v>
      </c>
      <c r="G857" s="49" t="str">
        <f t="shared" si="13"/>
        <v>Lighting</v>
      </c>
      <c r="H857" s="28" t="str" cm="1">
        <f t="array" ref="H857">IF(OR(D857={"ADJ"}),"Sch.197","")</f>
        <v>Sch.197</v>
      </c>
      <c r="I857" s="28" t="str">
        <f>INDEX(Sch.!C:C,MATCH(C857,Sch.!A:A,0))</f>
        <v>Not Decoupled</v>
      </c>
    </row>
    <row r="858" spans="1:9">
      <c r="A858" s="32">
        <v>202109</v>
      </c>
      <c r="B858" s="31" t="s">
        <v>274</v>
      </c>
      <c r="C858" s="31" t="s">
        <v>128</v>
      </c>
      <c r="D858" s="31" t="s">
        <v>312</v>
      </c>
      <c r="E858" s="31">
        <v>309</v>
      </c>
      <c r="F858" s="31">
        <v>-6.17</v>
      </c>
      <c r="G858" s="49" t="str">
        <f t="shared" si="13"/>
        <v>Lighting</v>
      </c>
      <c r="H858" s="28" t="str" cm="1">
        <f t="array" ref="H858">IF(OR(D858={"ADJ"}),"Sch.197","")</f>
        <v>Sch.197</v>
      </c>
      <c r="I858" s="28" t="str">
        <f>INDEX(Sch.!C:C,MATCH(C858,Sch.!A:A,0))</f>
        <v>Not Decoupled</v>
      </c>
    </row>
    <row r="859" spans="1:9">
      <c r="A859" s="32">
        <v>202109</v>
      </c>
      <c r="B859" s="31" t="s">
        <v>274</v>
      </c>
      <c r="C859" s="31" t="s">
        <v>128</v>
      </c>
      <c r="D859" s="31" t="s">
        <v>312</v>
      </c>
      <c r="E859" s="31">
        <v>310</v>
      </c>
      <c r="F859" s="31">
        <v>-1.6</v>
      </c>
      <c r="G859" s="49" t="str">
        <f t="shared" si="13"/>
        <v>Lighting</v>
      </c>
      <c r="H859" s="28" t="str" cm="1">
        <f t="array" ref="H859">IF(OR(D859={"ADJ"}),"Sch.197","")</f>
        <v>Sch.197</v>
      </c>
      <c r="I859" s="28" t="str">
        <f>INDEX(Sch.!C:C,MATCH(C859,Sch.!A:A,0))</f>
        <v>Not Decoupled</v>
      </c>
    </row>
    <row r="860" spans="1:9">
      <c r="A860" s="32">
        <v>202109</v>
      </c>
      <c r="B860" s="31" t="s">
        <v>274</v>
      </c>
      <c r="C860" s="31" t="s">
        <v>128</v>
      </c>
      <c r="D860" s="31" t="s">
        <v>312</v>
      </c>
      <c r="E860" s="31">
        <v>313</v>
      </c>
      <c r="F860" s="31">
        <v>-4.32</v>
      </c>
      <c r="G860" s="49" t="str">
        <f t="shared" si="13"/>
        <v>Lighting</v>
      </c>
      <c r="H860" s="28" t="str" cm="1">
        <f t="array" ref="H860">IF(OR(D860={"ADJ"}),"Sch.197","")</f>
        <v>Sch.197</v>
      </c>
      <c r="I860" s="28" t="str">
        <f>INDEX(Sch.!C:C,MATCH(C860,Sch.!A:A,0))</f>
        <v>Not Decoupled</v>
      </c>
    </row>
    <row r="861" spans="1:9">
      <c r="A861" s="32">
        <v>202109</v>
      </c>
      <c r="B861" s="31" t="s">
        <v>274</v>
      </c>
      <c r="C861" s="31" t="s">
        <v>128</v>
      </c>
      <c r="D861" s="31" t="s">
        <v>312</v>
      </c>
      <c r="E861" s="31">
        <v>322</v>
      </c>
      <c r="F861" s="31">
        <v>-0.09</v>
      </c>
      <c r="G861" s="49" t="str">
        <f t="shared" si="13"/>
        <v>Lighting</v>
      </c>
      <c r="H861" s="28" t="str" cm="1">
        <f t="array" ref="H861">IF(OR(D861={"ADJ"}),"Sch.197","")</f>
        <v>Sch.197</v>
      </c>
      <c r="I861" s="28" t="str">
        <f>INDEX(Sch.!C:C,MATCH(C861,Sch.!A:A,0))</f>
        <v>Not Decoupled</v>
      </c>
    </row>
    <row r="862" spans="1:9">
      <c r="A862" s="32">
        <v>202109</v>
      </c>
      <c r="B862" s="31" t="s">
        <v>274</v>
      </c>
      <c r="C862" s="31" t="s">
        <v>128</v>
      </c>
      <c r="D862" s="31" t="s">
        <v>312</v>
      </c>
      <c r="E862" s="31">
        <v>348</v>
      </c>
      <c r="F862" s="31">
        <v>-0.28999999999999998</v>
      </c>
      <c r="G862" s="49" t="str">
        <f t="shared" si="13"/>
        <v>Lighting</v>
      </c>
      <c r="H862" s="28" t="str" cm="1">
        <f t="array" ref="H862">IF(OR(D862={"ADJ"}),"Sch.197","")</f>
        <v>Sch.197</v>
      </c>
      <c r="I862" s="28" t="str">
        <f>INDEX(Sch.!C:C,MATCH(C862,Sch.!A:A,0))</f>
        <v>Not Decoupled</v>
      </c>
    </row>
    <row r="863" spans="1:9">
      <c r="A863" s="32">
        <v>202109</v>
      </c>
      <c r="B863" s="31" t="s">
        <v>274</v>
      </c>
      <c r="C863" s="31" t="s">
        <v>129</v>
      </c>
      <c r="D863" s="31" t="s">
        <v>312</v>
      </c>
      <c r="E863" s="31">
        <v>298</v>
      </c>
      <c r="F863" s="31">
        <v>-198.39</v>
      </c>
      <c r="G863" s="49" t="str">
        <f t="shared" si="13"/>
        <v>Lighting</v>
      </c>
      <c r="H863" s="28" t="str" cm="1">
        <f t="array" ref="H863">IF(OR(D863={"ADJ"}),"Sch.197","")</f>
        <v>Sch.197</v>
      </c>
      <c r="I863" s="28" t="str">
        <f>INDEX(Sch.!C:C,MATCH(C863,Sch.!A:A,0))</f>
        <v>Not Decoupled</v>
      </c>
    </row>
    <row r="864" spans="1:9">
      <c r="A864" s="32">
        <v>202109</v>
      </c>
      <c r="B864" s="31" t="s">
        <v>274</v>
      </c>
      <c r="C864" s="31" t="s">
        <v>150</v>
      </c>
      <c r="D864" s="31" t="s">
        <v>312</v>
      </c>
      <c r="E864" s="31">
        <v>253</v>
      </c>
      <c r="F864" s="31">
        <v>-68</v>
      </c>
      <c r="G864" s="49" t="str">
        <f t="shared" si="13"/>
        <v>Lighting</v>
      </c>
      <c r="H864" s="28" t="str" cm="1">
        <f t="array" ref="H864">IF(OR(D864={"ADJ"}),"Sch.197","")</f>
        <v>Sch.197</v>
      </c>
      <c r="I864" s="28" t="str">
        <f>INDEX(Sch.!C:C,MATCH(C864,Sch.!A:A,0))</f>
        <v>Not Decoupled</v>
      </c>
    </row>
    <row r="865" spans="1:9">
      <c r="A865" s="32">
        <v>202109</v>
      </c>
      <c r="B865" s="31" t="s">
        <v>274</v>
      </c>
      <c r="C865" s="31" t="s">
        <v>150</v>
      </c>
      <c r="D865" s="31" t="s">
        <v>312</v>
      </c>
      <c r="E865" s="31">
        <v>303</v>
      </c>
      <c r="F865" s="31">
        <v>-113.61</v>
      </c>
      <c r="G865" s="49" t="str">
        <f t="shared" si="13"/>
        <v>Lighting</v>
      </c>
      <c r="H865" s="28" t="str" cm="1">
        <f t="array" ref="H865">IF(OR(D865={"ADJ"}),"Sch.197","")</f>
        <v>Sch.197</v>
      </c>
      <c r="I865" s="28" t="str">
        <f>INDEX(Sch.!C:C,MATCH(C865,Sch.!A:A,0))</f>
        <v>Not Decoupled</v>
      </c>
    </row>
    <row r="866" spans="1:9">
      <c r="A866" s="32">
        <v>202109</v>
      </c>
      <c r="B866" s="31" t="s">
        <v>274</v>
      </c>
      <c r="C866" s="31" t="s">
        <v>150</v>
      </c>
      <c r="D866" s="31" t="s">
        <v>312</v>
      </c>
      <c r="E866" s="31">
        <v>354</v>
      </c>
      <c r="F866" s="31">
        <v>-225.34</v>
      </c>
      <c r="G866" s="49" t="str">
        <f t="shared" si="13"/>
        <v>Lighting</v>
      </c>
      <c r="H866" s="28" t="str" cm="1">
        <f t="array" ref="H866">IF(OR(D866={"ADJ"}),"Sch.197","")</f>
        <v>Sch.197</v>
      </c>
      <c r="I866" s="28" t="str">
        <f>INDEX(Sch.!C:C,MATCH(C866,Sch.!A:A,0))</f>
        <v>Not Decoupled</v>
      </c>
    </row>
    <row r="867" spans="1:9">
      <c r="A867" s="32">
        <v>202109</v>
      </c>
      <c r="B867" s="31" t="s">
        <v>274</v>
      </c>
      <c r="C867" s="31" t="s">
        <v>150</v>
      </c>
      <c r="D867" s="31" t="s">
        <v>312</v>
      </c>
      <c r="E867" s="31">
        <v>355</v>
      </c>
      <c r="F867" s="31">
        <v>-77.17</v>
      </c>
      <c r="G867" s="49" t="str">
        <f t="shared" si="13"/>
        <v>Lighting</v>
      </c>
      <c r="H867" s="28" t="str" cm="1">
        <f t="array" ref="H867">IF(OR(D867={"ADJ"}),"Sch.197","")</f>
        <v>Sch.197</v>
      </c>
      <c r="I867" s="28" t="str">
        <f>INDEX(Sch.!C:C,MATCH(C867,Sch.!A:A,0))</f>
        <v>Not Decoupled</v>
      </c>
    </row>
    <row r="868" spans="1:9">
      <c r="A868" s="32">
        <v>202109</v>
      </c>
      <c r="B868" s="31" t="s">
        <v>274</v>
      </c>
      <c r="C868" s="31" t="s">
        <v>150</v>
      </c>
      <c r="D868" s="31" t="s">
        <v>312</v>
      </c>
      <c r="E868" s="31">
        <v>356</v>
      </c>
      <c r="F868" s="31">
        <v>-12.95</v>
      </c>
      <c r="G868" s="49" t="str">
        <f t="shared" si="13"/>
        <v>Lighting</v>
      </c>
      <c r="H868" s="28" t="str" cm="1">
        <f t="array" ref="H868">IF(OR(D868={"ADJ"}),"Sch.197","")</f>
        <v>Sch.197</v>
      </c>
      <c r="I868" s="28" t="str">
        <f>INDEX(Sch.!C:C,MATCH(C868,Sch.!A:A,0))</f>
        <v>Not Decoupled</v>
      </c>
    </row>
    <row r="869" spans="1:9">
      <c r="A869" s="32">
        <v>202109</v>
      </c>
      <c r="B869" s="31" t="s">
        <v>274</v>
      </c>
      <c r="C869" s="31" t="s">
        <v>150</v>
      </c>
      <c r="D869" s="31" t="s">
        <v>312</v>
      </c>
      <c r="E869" s="31">
        <v>357</v>
      </c>
      <c r="F869" s="31">
        <v>-72.900000000000006</v>
      </c>
      <c r="G869" s="49" t="str">
        <f t="shared" si="13"/>
        <v>Lighting</v>
      </c>
      <c r="H869" s="28" t="str" cm="1">
        <f t="array" ref="H869">IF(OR(D869={"ADJ"}),"Sch.197","")</f>
        <v>Sch.197</v>
      </c>
      <c r="I869" s="28" t="str">
        <f>INDEX(Sch.!C:C,MATCH(C869,Sch.!A:A,0))</f>
        <v>Not Decoupled</v>
      </c>
    </row>
    <row r="870" spans="1:9">
      <c r="A870" s="32">
        <v>202109</v>
      </c>
      <c r="B870" s="31" t="s">
        <v>244</v>
      </c>
      <c r="C870" s="31" t="s">
        <v>102</v>
      </c>
      <c r="D870" s="31" t="s">
        <v>312</v>
      </c>
      <c r="E870" s="31">
        <v>298</v>
      </c>
      <c r="F870" s="31">
        <v>-2455.9299999999998</v>
      </c>
      <c r="G870" s="49" t="str">
        <f t="shared" si="13"/>
        <v>Residential</v>
      </c>
      <c r="H870" s="28" t="str" cm="1">
        <f t="array" ref="H870">IF(OR(D870={"ADJ"}),"Sch.197","")</f>
        <v>Sch.197</v>
      </c>
      <c r="I870" s="28" t="str">
        <f>INDEX(Sch.!C:C,MATCH(C870,Sch.!A:A,0))</f>
        <v>Schs.16,17,18,19</v>
      </c>
    </row>
    <row r="871" spans="1:9">
      <c r="A871" s="32">
        <v>202109</v>
      </c>
      <c r="B871" s="31" t="s">
        <v>244</v>
      </c>
      <c r="C871" s="31" t="s">
        <v>146</v>
      </c>
      <c r="D871" s="31" t="s">
        <v>312</v>
      </c>
      <c r="E871" s="31">
        <v>258</v>
      </c>
      <c r="F871" s="31">
        <v>2.57</v>
      </c>
      <c r="G871" s="49" t="str">
        <f t="shared" si="13"/>
        <v>Residential</v>
      </c>
      <c r="H871" s="28" t="str" cm="1">
        <f t="array" ref="H871">IF(OR(D871={"ADJ"}),"Sch.197","")</f>
        <v>Sch.197</v>
      </c>
      <c r="I871" s="28" t="str">
        <f>INDEX(Sch.!C:C,MATCH(C871,Sch.!A:A,0))</f>
        <v>Not Decoupled</v>
      </c>
    </row>
    <row r="872" spans="1:9">
      <c r="A872" s="32">
        <v>202109</v>
      </c>
      <c r="B872" s="31" t="s">
        <v>244</v>
      </c>
      <c r="C872" s="31" t="s">
        <v>146</v>
      </c>
      <c r="D872" s="31" t="s">
        <v>312</v>
      </c>
      <c r="E872" s="31">
        <v>320</v>
      </c>
      <c r="F872" s="31">
        <v>-66.02</v>
      </c>
      <c r="G872" s="49" t="str">
        <f t="shared" si="13"/>
        <v>Residential</v>
      </c>
      <c r="H872" s="28" t="str" cm="1">
        <f t="array" ref="H872">IF(OR(D872={"ADJ"}),"Sch.197","")</f>
        <v>Sch.197</v>
      </c>
      <c r="I872" s="28" t="str">
        <f>INDEX(Sch.!C:C,MATCH(C872,Sch.!A:A,0))</f>
        <v>Not Decoupled</v>
      </c>
    </row>
    <row r="873" spans="1:9">
      <c r="A873" s="32">
        <v>202109</v>
      </c>
      <c r="B873" s="31" t="s">
        <v>244</v>
      </c>
      <c r="C873" s="31" t="s">
        <v>146</v>
      </c>
      <c r="D873" s="31" t="s">
        <v>312</v>
      </c>
      <c r="E873" s="31">
        <v>354</v>
      </c>
      <c r="F873" s="31">
        <v>-5.72</v>
      </c>
      <c r="G873" s="49" t="str">
        <f t="shared" si="13"/>
        <v>Residential</v>
      </c>
      <c r="H873" s="28" t="str" cm="1">
        <f t="array" ref="H873">IF(OR(D873={"ADJ"}),"Sch.197","")</f>
        <v>Sch.197</v>
      </c>
      <c r="I873" s="28" t="str">
        <f>INDEX(Sch.!C:C,MATCH(C873,Sch.!A:A,0))</f>
        <v>Not Decoupled</v>
      </c>
    </row>
    <row r="874" spans="1:9">
      <c r="A874" s="32">
        <v>202109</v>
      </c>
      <c r="B874" s="31" t="s">
        <v>244</v>
      </c>
      <c r="C874" s="31" t="s">
        <v>146</v>
      </c>
      <c r="D874" s="31" t="s">
        <v>312</v>
      </c>
      <c r="E874" s="31">
        <v>355</v>
      </c>
      <c r="F874" s="31">
        <v>-0.44</v>
      </c>
      <c r="G874" s="49" t="str">
        <f t="shared" si="13"/>
        <v>Residential</v>
      </c>
      <c r="H874" s="28" t="str" cm="1">
        <f t="array" ref="H874">IF(OR(D874={"ADJ"}),"Sch.197","")</f>
        <v>Sch.197</v>
      </c>
      <c r="I874" s="28" t="str">
        <f>INDEX(Sch.!C:C,MATCH(C874,Sch.!A:A,0))</f>
        <v>Not Decoupled</v>
      </c>
    </row>
    <row r="875" spans="1:9">
      <c r="A875" s="32">
        <v>202109</v>
      </c>
      <c r="B875" s="31" t="s">
        <v>244</v>
      </c>
      <c r="C875" s="31" t="s">
        <v>101</v>
      </c>
      <c r="D875" s="31" t="s">
        <v>312</v>
      </c>
      <c r="E875" s="31">
        <v>0</v>
      </c>
      <c r="F875" s="31">
        <v>0.15</v>
      </c>
      <c r="G875" s="49" t="str">
        <f t="shared" si="13"/>
        <v>Residential</v>
      </c>
      <c r="H875" s="28" t="str" cm="1">
        <f t="array" ref="H875">IF(OR(D875={"ADJ"}),"Sch.197","")</f>
        <v>Sch.197</v>
      </c>
      <c r="I875" s="28" t="str">
        <f>INDEX(Sch.!C:C,MATCH(C875,Sch.!A:A,0))</f>
        <v>Schs.16,17,18,19</v>
      </c>
    </row>
    <row r="876" spans="1:9">
      <c r="A876" s="32">
        <v>202109</v>
      </c>
      <c r="B876" s="31" t="s">
        <v>244</v>
      </c>
      <c r="C876" s="31" t="s">
        <v>101</v>
      </c>
      <c r="D876" s="31" t="s">
        <v>312</v>
      </c>
      <c r="E876" s="31">
        <v>298</v>
      </c>
      <c r="F876" s="31">
        <v>-354145.62</v>
      </c>
      <c r="G876" s="49" t="str">
        <f t="shared" si="13"/>
        <v>Residential</v>
      </c>
      <c r="H876" s="28" t="str" cm="1">
        <f t="array" ref="H876">IF(OR(D876={"ADJ"}),"Sch.197","")</f>
        <v>Sch.197</v>
      </c>
      <c r="I876" s="28" t="str">
        <f>INDEX(Sch.!C:C,MATCH(C876,Sch.!A:A,0))</f>
        <v>Schs.16,17,18,19</v>
      </c>
    </row>
    <row r="877" spans="1:9">
      <c r="A877" s="32">
        <v>202109</v>
      </c>
      <c r="B877" s="31" t="s">
        <v>244</v>
      </c>
      <c r="C877" s="31" t="s">
        <v>103</v>
      </c>
      <c r="D877" s="31" t="s">
        <v>312</v>
      </c>
      <c r="E877" s="31">
        <v>298</v>
      </c>
      <c r="F877" s="31">
        <v>-16067.17</v>
      </c>
      <c r="G877" s="49" t="str">
        <f t="shared" si="13"/>
        <v>Residential</v>
      </c>
      <c r="H877" s="28" t="str" cm="1">
        <f t="array" ref="H877">IF(OR(D877={"ADJ"}),"Sch.197","")</f>
        <v>Sch.197</v>
      </c>
      <c r="I877" s="28" t="str">
        <f>INDEX(Sch.!C:C,MATCH(C877,Sch.!A:A,0))</f>
        <v>Schs.16,17,18,19</v>
      </c>
    </row>
    <row r="878" spans="1:9">
      <c r="A878" s="32">
        <v>202109</v>
      </c>
      <c r="B878" s="31" t="s">
        <v>244</v>
      </c>
      <c r="C878" s="31" t="s">
        <v>104</v>
      </c>
      <c r="D878" s="31" t="s">
        <v>312</v>
      </c>
      <c r="E878" s="31">
        <v>298</v>
      </c>
      <c r="F878" s="31">
        <v>-555.94000000000005</v>
      </c>
      <c r="G878" s="49" t="str">
        <f t="shared" si="13"/>
        <v>Residential</v>
      </c>
      <c r="H878" s="28" t="str" cm="1">
        <f t="array" ref="H878">IF(OR(D878={"ADJ"}),"Sch.197","")</f>
        <v>Sch.197</v>
      </c>
      <c r="I878" s="28" t="str">
        <f>INDEX(Sch.!C:C,MATCH(C878,Sch.!A:A,0))</f>
        <v>Schs.16,17,18,19</v>
      </c>
    </row>
    <row r="879" spans="1:9">
      <c r="A879" s="32">
        <v>202109</v>
      </c>
      <c r="B879" s="31" t="s">
        <v>244</v>
      </c>
      <c r="C879" s="31" t="s">
        <v>105</v>
      </c>
      <c r="D879" s="31" t="s">
        <v>312</v>
      </c>
      <c r="E879" s="31">
        <v>298</v>
      </c>
      <c r="F879" s="31">
        <v>-75.03</v>
      </c>
      <c r="G879" s="49" t="str">
        <f t="shared" si="13"/>
        <v>Residential</v>
      </c>
      <c r="H879" s="28" t="str" cm="1">
        <f t="array" ref="H879">IF(OR(D879={"ADJ"}),"Sch.197","")</f>
        <v>Sch.197</v>
      </c>
      <c r="I879" s="28" t="str">
        <f>INDEX(Sch.!C:C,MATCH(C879,Sch.!A:A,0))</f>
        <v>Schs.16,17,18,19</v>
      </c>
    </row>
    <row r="880" spans="1:9">
      <c r="A880" s="32">
        <v>202109</v>
      </c>
      <c r="B880" s="31" t="s">
        <v>244</v>
      </c>
      <c r="C880" s="31" t="s">
        <v>271</v>
      </c>
      <c r="D880" s="31" t="s">
        <v>312</v>
      </c>
      <c r="E880" s="31">
        <v>299</v>
      </c>
      <c r="F880" s="31">
        <v>-7.39</v>
      </c>
      <c r="G880" s="49" t="str">
        <f t="shared" si="13"/>
        <v>Residential</v>
      </c>
      <c r="H880" s="28" t="str" cm="1">
        <f t="array" ref="H880">IF(OR(D880={"ADJ"}),"Sch.197","")</f>
        <v>Sch.197</v>
      </c>
      <c r="I880" s="28" t="str">
        <f>INDEX(Sch.!C:C,MATCH(C880,Sch.!A:A,0))</f>
        <v>Schs.16,17,18,19</v>
      </c>
    </row>
    <row r="881" spans="1:9">
      <c r="A881" s="32">
        <v>202109</v>
      </c>
      <c r="B881" s="31" t="s">
        <v>244</v>
      </c>
      <c r="C881" s="31" t="s">
        <v>106</v>
      </c>
      <c r="D881" s="31" t="s">
        <v>312</v>
      </c>
      <c r="E881" s="31">
        <v>298</v>
      </c>
      <c r="F881" s="31">
        <v>-5104.29</v>
      </c>
      <c r="G881" s="49" t="str">
        <f t="shared" si="13"/>
        <v>Residential</v>
      </c>
      <c r="H881" s="28" t="str" cm="1">
        <f t="array" ref="H881">IF(OR(D881={"ADJ"}),"Sch.197","")</f>
        <v>Sch.197</v>
      </c>
      <c r="I881" s="28" t="str">
        <f>INDEX(Sch.!C:C,MATCH(C881,Sch.!A:A,0))</f>
        <v>Sch.24</v>
      </c>
    </row>
    <row r="882" spans="1:9">
      <c r="A882" s="32">
        <v>202109</v>
      </c>
      <c r="B882" s="31" t="s">
        <v>244</v>
      </c>
      <c r="C882" s="31" t="s">
        <v>116</v>
      </c>
      <c r="D882" s="31" t="s">
        <v>312</v>
      </c>
      <c r="E882" s="31">
        <v>298</v>
      </c>
      <c r="F882" s="31">
        <v>-344.86</v>
      </c>
      <c r="G882" s="49" t="str">
        <f t="shared" si="13"/>
        <v>Residential</v>
      </c>
      <c r="H882" s="28" t="str" cm="1">
        <f t="array" ref="H882">IF(OR(D882={"ADJ"}),"Sch.197","")</f>
        <v>Sch.197</v>
      </c>
      <c r="I882" s="28" t="str">
        <f>INDEX(Sch.!C:C,MATCH(C882,Sch.!A:A,0))</f>
        <v>Schs.29,36</v>
      </c>
    </row>
    <row r="883" spans="1:9">
      <c r="A883" s="32">
        <v>202109</v>
      </c>
      <c r="B883" s="31" t="s">
        <v>244</v>
      </c>
      <c r="C883" s="31" t="s">
        <v>107</v>
      </c>
      <c r="D883" s="31" t="s">
        <v>312</v>
      </c>
      <c r="E883" s="31">
        <v>298</v>
      </c>
      <c r="F883" s="31">
        <v>-30.98</v>
      </c>
      <c r="G883" s="49" t="str">
        <f t="shared" si="13"/>
        <v>Residential</v>
      </c>
      <c r="H883" s="28" t="str" cm="1">
        <f t="array" ref="H883">IF(OR(D883={"ADJ"}),"Sch.197","")</f>
        <v>Sch.197</v>
      </c>
      <c r="I883" s="28" t="str">
        <f>INDEX(Sch.!C:C,MATCH(C883,Sch.!A:A,0))</f>
        <v>Sch.24</v>
      </c>
    </row>
    <row r="884" spans="1:9">
      <c r="A884" s="32">
        <v>202110</v>
      </c>
      <c r="B884" s="31" t="s">
        <v>228</v>
      </c>
      <c r="C884" s="31" t="s">
        <v>115</v>
      </c>
      <c r="D884" s="31" t="s">
        <v>312</v>
      </c>
      <c r="E884" s="31">
        <v>299</v>
      </c>
      <c r="F884" s="31">
        <v>-16.03</v>
      </c>
      <c r="G884" s="49" t="str">
        <f t="shared" si="13"/>
        <v>Commercial</v>
      </c>
      <c r="H884" s="28" t="str" cm="1">
        <f t="array" ref="H884">IF(OR(D884={"ADJ"}),"Sch.197","")</f>
        <v>Sch.197</v>
      </c>
      <c r="I884" s="28" t="str">
        <f>INDEX(Sch.!C:C,MATCH(C884,Sch.!A:A,0))</f>
        <v>Sch.24</v>
      </c>
    </row>
    <row r="885" spans="1:9">
      <c r="A885" s="32">
        <v>202110</v>
      </c>
      <c r="B885" s="31" t="s">
        <v>228</v>
      </c>
      <c r="C885" s="31" t="s">
        <v>108</v>
      </c>
      <c r="D885" s="31" t="s">
        <v>312</v>
      </c>
      <c r="E885" s="31">
        <v>298</v>
      </c>
      <c r="F885" s="31">
        <v>-7068.33</v>
      </c>
      <c r="G885" s="49" t="str">
        <f t="shared" si="13"/>
        <v>Commercial</v>
      </c>
      <c r="H885" s="28" t="str" cm="1">
        <f t="array" ref="H885">IF(OR(D885={"ADJ"}),"Sch.197","")</f>
        <v>Sch.197</v>
      </c>
      <c r="I885" s="28" t="str">
        <f>INDEX(Sch.!C:C,MATCH(C885,Sch.!A:A,0))</f>
        <v>Sch.24</v>
      </c>
    </row>
    <row r="886" spans="1:9">
      <c r="A886" s="32">
        <v>202110</v>
      </c>
      <c r="B886" s="31" t="s">
        <v>228</v>
      </c>
      <c r="C886" s="31" t="s">
        <v>109</v>
      </c>
      <c r="D886" s="31" t="s">
        <v>312</v>
      </c>
      <c r="E886" s="31">
        <v>298</v>
      </c>
      <c r="F886" s="31">
        <v>-0.22</v>
      </c>
      <c r="G886" s="49" t="str">
        <f t="shared" si="13"/>
        <v>Commercial</v>
      </c>
      <c r="H886" s="28" t="str" cm="1">
        <f t="array" ref="H886">IF(OR(D886={"ADJ"}),"Sch.197","")</f>
        <v>Sch.197</v>
      </c>
      <c r="I886" s="28" t="str">
        <f>INDEX(Sch.!C:C,MATCH(C886,Sch.!A:A,0))</f>
        <v>Sch.24</v>
      </c>
    </row>
    <row r="887" spans="1:9">
      <c r="A887" s="32">
        <v>202110</v>
      </c>
      <c r="B887" s="31" t="s">
        <v>228</v>
      </c>
      <c r="C887" s="31" t="s">
        <v>110</v>
      </c>
      <c r="D887" s="31" t="s">
        <v>312</v>
      </c>
      <c r="E887" s="31">
        <v>298</v>
      </c>
      <c r="F887" s="31">
        <v>-65.56</v>
      </c>
      <c r="G887" s="49" t="str">
        <f t="shared" si="13"/>
        <v>Commercial</v>
      </c>
      <c r="H887" s="28" t="str" cm="1">
        <f t="array" ref="H887">IF(OR(D887={"ADJ"}),"Sch.197","")</f>
        <v>Sch.197</v>
      </c>
      <c r="I887" s="28" t="str">
        <f>INDEX(Sch.!C:C,MATCH(C887,Sch.!A:A,0))</f>
        <v>Sch.24</v>
      </c>
    </row>
    <row r="888" spans="1:9">
      <c r="A888" s="32">
        <v>202110</v>
      </c>
      <c r="B888" s="31" t="s">
        <v>228</v>
      </c>
      <c r="C888" s="31" t="s">
        <v>111</v>
      </c>
      <c r="D888" s="31" t="s">
        <v>312</v>
      </c>
      <c r="E888" s="31">
        <v>298</v>
      </c>
      <c r="F888" s="31">
        <v>-105661.94</v>
      </c>
      <c r="G888" s="49" t="str">
        <f t="shared" si="13"/>
        <v>Commercial</v>
      </c>
      <c r="H888" s="28" t="str" cm="1">
        <f t="array" ref="H888">IF(OR(D888={"ADJ"}),"Sch.197","")</f>
        <v>Sch.197</v>
      </c>
      <c r="I888" s="28" t="str">
        <f>INDEX(Sch.!C:C,MATCH(C888,Sch.!A:A,0))</f>
        <v>Sch.24</v>
      </c>
    </row>
    <row r="889" spans="1:9">
      <c r="A889" s="32">
        <v>202110</v>
      </c>
      <c r="B889" s="31" t="s">
        <v>228</v>
      </c>
      <c r="C889" s="31" t="s">
        <v>113</v>
      </c>
      <c r="D889" s="31" t="s">
        <v>312</v>
      </c>
      <c r="E889" s="31">
        <v>295</v>
      </c>
      <c r="F889" s="31">
        <v>-1.38</v>
      </c>
      <c r="G889" s="49" t="str">
        <f t="shared" si="13"/>
        <v>Commercial</v>
      </c>
      <c r="H889" s="28" t="str" cm="1">
        <f t="array" ref="H889">IF(OR(D889={"ADJ"}),"Sch.197","")</f>
        <v>Sch.197</v>
      </c>
      <c r="I889" s="28" t="str">
        <f>INDEX(Sch.!C:C,MATCH(C889,Sch.!A:A,0))</f>
        <v>Sch.24</v>
      </c>
    </row>
    <row r="890" spans="1:9">
      <c r="A890" s="32">
        <v>202110</v>
      </c>
      <c r="B890" s="31" t="s">
        <v>228</v>
      </c>
      <c r="C890" s="31" t="s">
        <v>113</v>
      </c>
      <c r="D890" s="31" t="s">
        <v>312</v>
      </c>
      <c r="E890" s="31">
        <v>296</v>
      </c>
      <c r="F890" s="31">
        <v>-37.090000000000003</v>
      </c>
      <c r="G890" s="49" t="str">
        <f t="shared" si="13"/>
        <v>Commercial</v>
      </c>
      <c r="H890" s="28" t="str" cm="1">
        <f t="array" ref="H890">IF(OR(D890={"ADJ"}),"Sch.197","")</f>
        <v>Sch.197</v>
      </c>
      <c r="I890" s="28" t="str">
        <f>INDEX(Sch.!C:C,MATCH(C890,Sch.!A:A,0))</f>
        <v>Sch.24</v>
      </c>
    </row>
    <row r="891" spans="1:9">
      <c r="A891" s="32">
        <v>202110</v>
      </c>
      <c r="B891" s="31" t="s">
        <v>228</v>
      </c>
      <c r="C891" s="31" t="s">
        <v>113</v>
      </c>
      <c r="D891" s="31" t="s">
        <v>312</v>
      </c>
      <c r="E891" s="31">
        <v>298</v>
      </c>
      <c r="F891" s="31">
        <v>-267.87</v>
      </c>
      <c r="G891" s="49" t="str">
        <f t="shared" si="13"/>
        <v>Commercial</v>
      </c>
      <c r="H891" s="28" t="str" cm="1">
        <f t="array" ref="H891">IF(OR(D891={"ADJ"}),"Sch.197","")</f>
        <v>Sch.197</v>
      </c>
      <c r="I891" s="28" t="str">
        <f>INDEX(Sch.!C:C,MATCH(C891,Sch.!A:A,0))</f>
        <v>Sch.24</v>
      </c>
    </row>
    <row r="892" spans="1:9">
      <c r="A892" s="32">
        <v>202110</v>
      </c>
      <c r="B892" s="31" t="s">
        <v>228</v>
      </c>
      <c r="C892" s="31" t="s">
        <v>117</v>
      </c>
      <c r="D892" s="31" t="s">
        <v>312</v>
      </c>
      <c r="E892" s="31">
        <v>298</v>
      </c>
      <c r="F892" s="31">
        <v>-10225.44</v>
      </c>
      <c r="G892" s="49" t="str">
        <f t="shared" si="13"/>
        <v>Commercial</v>
      </c>
      <c r="H892" s="28" t="str" cm="1">
        <f t="array" ref="H892">IF(OR(D892={"ADJ"}),"Sch.197","")</f>
        <v>Sch.197</v>
      </c>
      <c r="I892" s="28" t="str">
        <f>INDEX(Sch.!C:C,MATCH(C892,Sch.!A:A,0))</f>
        <v>Schs.29,36</v>
      </c>
    </row>
    <row r="893" spans="1:9">
      <c r="A893" s="32">
        <v>202110</v>
      </c>
      <c r="B893" s="31" t="s">
        <v>228</v>
      </c>
      <c r="C893" s="31" t="s">
        <v>118</v>
      </c>
      <c r="D893" s="31" t="s">
        <v>312</v>
      </c>
      <c r="E893" s="31">
        <v>298</v>
      </c>
      <c r="F893" s="31">
        <v>-180312.1</v>
      </c>
      <c r="G893" s="49" t="str">
        <f t="shared" si="13"/>
        <v>Commercial</v>
      </c>
      <c r="H893" s="28" t="str" cm="1">
        <f t="array" ref="H893">IF(OR(D893={"ADJ"}),"Sch.197","")</f>
        <v>Sch.197</v>
      </c>
      <c r="I893" s="28" t="str">
        <f>INDEX(Sch.!C:C,MATCH(C893,Sch.!A:A,0))</f>
        <v>Schs.29,36</v>
      </c>
    </row>
    <row r="894" spans="1:9">
      <c r="A894" s="32">
        <v>202110</v>
      </c>
      <c r="B894" s="31" t="s">
        <v>228</v>
      </c>
      <c r="C894" s="31" t="s">
        <v>118</v>
      </c>
      <c r="D894" s="31" t="s">
        <v>312</v>
      </c>
      <c r="E894" s="31">
        <v>299</v>
      </c>
      <c r="F894" s="31">
        <v>-778.77</v>
      </c>
      <c r="G894" s="49" t="str">
        <f t="shared" si="13"/>
        <v>Commercial</v>
      </c>
      <c r="H894" s="28" t="str" cm="1">
        <f t="array" ref="H894">IF(OR(D894={"ADJ"}),"Sch.197","")</f>
        <v>Sch.197</v>
      </c>
      <c r="I894" s="28" t="str">
        <f>INDEX(Sch.!C:C,MATCH(C894,Sch.!A:A,0))</f>
        <v>Schs.29,36</v>
      </c>
    </row>
    <row r="895" spans="1:9">
      <c r="A895" s="32">
        <v>202110</v>
      </c>
      <c r="B895" s="31" t="s">
        <v>228</v>
      </c>
      <c r="C895" s="31" t="s">
        <v>130</v>
      </c>
      <c r="D895" s="31" t="s">
        <v>312</v>
      </c>
      <c r="E895" s="31">
        <v>299</v>
      </c>
      <c r="F895" s="31">
        <v>-32667.24</v>
      </c>
      <c r="G895" s="49" t="str">
        <f t="shared" si="13"/>
        <v>Commercial</v>
      </c>
      <c r="H895" s="28" t="str" cm="1">
        <f t="array" ref="H895">IF(OR(D895={"ADJ"}),"Sch.197","")</f>
        <v>Sch.197</v>
      </c>
      <c r="I895" s="28" t="str">
        <f>INDEX(Sch.!C:C,MATCH(C895,Sch.!A:A,0))</f>
        <v>Not Decoupled</v>
      </c>
    </row>
    <row r="896" spans="1:9">
      <c r="A896" s="32">
        <v>202110</v>
      </c>
      <c r="B896" s="31" t="s">
        <v>228</v>
      </c>
      <c r="C896" s="31" t="s">
        <v>114</v>
      </c>
      <c r="D896" s="31" t="s">
        <v>312</v>
      </c>
      <c r="E896" s="31">
        <v>298</v>
      </c>
      <c r="F896" s="31">
        <v>-7.67</v>
      </c>
      <c r="G896" s="49" t="str">
        <f t="shared" si="13"/>
        <v>Commercial</v>
      </c>
      <c r="H896" s="28" t="str" cm="1">
        <f t="array" ref="H896">IF(OR(D896={"ADJ"}),"Sch.197","")</f>
        <v>Sch.197</v>
      </c>
      <c r="I896" s="28" t="str">
        <f>INDEX(Sch.!C:C,MATCH(C896,Sch.!A:A,0))</f>
        <v>Sch.24</v>
      </c>
    </row>
    <row r="897" spans="1:9">
      <c r="A897" s="32">
        <v>202110</v>
      </c>
      <c r="B897" s="31" t="s">
        <v>228</v>
      </c>
      <c r="C897" s="31" t="s">
        <v>112</v>
      </c>
      <c r="D897" s="31" t="s">
        <v>312</v>
      </c>
      <c r="E897" s="31">
        <v>298</v>
      </c>
      <c r="F897" s="31">
        <v>-1592.09</v>
      </c>
      <c r="G897" s="49" t="str">
        <f t="shared" si="13"/>
        <v>Commercial</v>
      </c>
      <c r="H897" s="28" t="str" cm="1">
        <f t="array" ref="H897">IF(OR(D897={"ADJ"}),"Sch.197","")</f>
        <v>Sch.197</v>
      </c>
      <c r="I897" s="28" t="str">
        <f>INDEX(Sch.!C:C,MATCH(C897,Sch.!A:A,0))</f>
        <v>Sch.24</v>
      </c>
    </row>
    <row r="898" spans="1:9">
      <c r="A898" s="32">
        <v>202110</v>
      </c>
      <c r="B898" s="31" t="s">
        <v>228</v>
      </c>
      <c r="C898" s="31" t="s">
        <v>119</v>
      </c>
      <c r="D898" s="31" t="s">
        <v>312</v>
      </c>
      <c r="E898" s="31">
        <v>298</v>
      </c>
      <c r="F898" s="31">
        <v>-3362.77</v>
      </c>
      <c r="G898" s="49" t="str">
        <f t="shared" ref="G898:G961" si="14">IF(B898="RES","Residential",IF(B898="COM","Commercial",IF(B898="IND","Industrial",IF(B898="IRG","Irrigation",IF(B898="PSH","Lighting","No Class Detail")))))</f>
        <v>Commercial</v>
      </c>
      <c r="H898" s="28" t="str" cm="1">
        <f t="array" ref="H898">IF(OR(D898={"ADJ"}),"Sch.197","")</f>
        <v>Sch.197</v>
      </c>
      <c r="I898" s="28" t="str">
        <f>INDEX(Sch.!C:C,MATCH(C898,Sch.!A:A,0))</f>
        <v>Schs.29,36</v>
      </c>
    </row>
    <row r="899" spans="1:9">
      <c r="A899" s="32">
        <v>202110</v>
      </c>
      <c r="B899" s="31" t="s">
        <v>228</v>
      </c>
      <c r="C899" s="31" t="s">
        <v>143</v>
      </c>
      <c r="D899" s="31" t="s">
        <v>312</v>
      </c>
      <c r="E899" s="31">
        <v>299</v>
      </c>
      <c r="F899" s="31">
        <v>-1924.41</v>
      </c>
      <c r="G899" s="49" t="str">
        <f t="shared" si="14"/>
        <v>Commercial</v>
      </c>
      <c r="H899" s="28" t="str" cm="1">
        <f t="array" ref="H899">IF(OR(D899={"ADJ"}),"Sch.197","")</f>
        <v>Sch.197</v>
      </c>
      <c r="I899" s="28" t="str">
        <f>INDEX(Sch.!C:C,MATCH(C899,Sch.!A:A,0))</f>
        <v>Not Decoupled</v>
      </c>
    </row>
    <row r="900" spans="1:9">
      <c r="A900" s="32">
        <v>202110</v>
      </c>
      <c r="B900" s="31" t="s">
        <v>228</v>
      </c>
      <c r="C900" s="31" t="s">
        <v>144</v>
      </c>
      <c r="D900" s="31" t="s">
        <v>312</v>
      </c>
      <c r="E900" s="31">
        <v>258</v>
      </c>
      <c r="F900" s="31">
        <v>1.25</v>
      </c>
      <c r="G900" s="49" t="str">
        <f t="shared" si="14"/>
        <v>Commercial</v>
      </c>
      <c r="H900" s="28" t="str" cm="1">
        <f t="array" ref="H900">IF(OR(D900={"ADJ"}),"Sch.197","")</f>
        <v>Sch.197</v>
      </c>
      <c r="I900" s="28" t="str">
        <f>INDEX(Sch.!C:C,MATCH(C900,Sch.!A:A,0))</f>
        <v>Not Decoupled</v>
      </c>
    </row>
    <row r="901" spans="1:9">
      <c r="A901" s="32">
        <v>202110</v>
      </c>
      <c r="B901" s="31" t="s">
        <v>228</v>
      </c>
      <c r="C901" s="31" t="s">
        <v>144</v>
      </c>
      <c r="D901" s="31" t="s">
        <v>312</v>
      </c>
      <c r="E901" s="31">
        <v>320</v>
      </c>
      <c r="F901" s="31">
        <v>-43.96</v>
      </c>
      <c r="G901" s="49" t="str">
        <f t="shared" si="14"/>
        <v>Commercial</v>
      </c>
      <c r="H901" s="28" t="str" cm="1">
        <f t="array" ref="H901">IF(OR(D901={"ADJ"}),"Sch.197","")</f>
        <v>Sch.197</v>
      </c>
      <c r="I901" s="28" t="str">
        <f>INDEX(Sch.!C:C,MATCH(C901,Sch.!A:A,0))</f>
        <v>Not Decoupled</v>
      </c>
    </row>
    <row r="902" spans="1:9">
      <c r="A902" s="32">
        <v>202110</v>
      </c>
      <c r="B902" s="31" t="s">
        <v>228</v>
      </c>
      <c r="C902" s="31" t="s">
        <v>144</v>
      </c>
      <c r="D902" s="31" t="s">
        <v>312</v>
      </c>
      <c r="E902" s="31">
        <v>354</v>
      </c>
      <c r="F902" s="31">
        <v>-44.31</v>
      </c>
      <c r="G902" s="49" t="str">
        <f t="shared" si="14"/>
        <v>Commercial</v>
      </c>
      <c r="H902" s="28" t="str" cm="1">
        <f t="array" ref="H902">IF(OR(D902={"ADJ"}),"Sch.197","")</f>
        <v>Sch.197</v>
      </c>
      <c r="I902" s="28" t="str">
        <f>INDEX(Sch.!C:C,MATCH(C902,Sch.!A:A,0))</f>
        <v>Not Decoupled</v>
      </c>
    </row>
    <row r="903" spans="1:9">
      <c r="A903" s="32">
        <v>202110</v>
      </c>
      <c r="B903" s="31" t="s">
        <v>228</v>
      </c>
      <c r="C903" s="31" t="s">
        <v>144</v>
      </c>
      <c r="D903" s="31" t="s">
        <v>312</v>
      </c>
      <c r="E903" s="31">
        <v>355</v>
      </c>
      <c r="F903" s="31">
        <v>-15.44</v>
      </c>
      <c r="G903" s="49" t="str">
        <f t="shared" si="14"/>
        <v>Commercial</v>
      </c>
      <c r="H903" s="28" t="str" cm="1">
        <f t="array" ref="H903">IF(OR(D903={"ADJ"}),"Sch.197","")</f>
        <v>Sch.197</v>
      </c>
      <c r="I903" s="28" t="str">
        <f>INDEX(Sch.!C:C,MATCH(C903,Sch.!A:A,0))</f>
        <v>Not Decoupled</v>
      </c>
    </row>
    <row r="904" spans="1:9">
      <c r="A904" s="32">
        <v>202110</v>
      </c>
      <c r="B904" s="31" t="s">
        <v>228</v>
      </c>
      <c r="C904" s="31" t="s">
        <v>145</v>
      </c>
      <c r="D904" s="31" t="s">
        <v>312</v>
      </c>
      <c r="E904" s="31">
        <v>320</v>
      </c>
      <c r="F904" s="31">
        <v>-33.94</v>
      </c>
      <c r="G904" s="49" t="str">
        <f t="shared" si="14"/>
        <v>Commercial</v>
      </c>
      <c r="H904" s="28" t="str" cm="1">
        <f t="array" ref="H904">IF(OR(D904={"ADJ"}),"Sch.197","")</f>
        <v>Sch.197</v>
      </c>
      <c r="I904" s="28" t="str">
        <f>INDEX(Sch.!C:C,MATCH(C904,Sch.!A:A,0))</f>
        <v>Not Decoupled</v>
      </c>
    </row>
    <row r="905" spans="1:9">
      <c r="A905" s="32">
        <v>202110</v>
      </c>
      <c r="B905" s="31" t="s">
        <v>228</v>
      </c>
      <c r="C905" s="31" t="s">
        <v>145</v>
      </c>
      <c r="D905" s="31" t="s">
        <v>312</v>
      </c>
      <c r="E905" s="31">
        <v>354</v>
      </c>
      <c r="F905" s="31">
        <v>-5.19</v>
      </c>
      <c r="G905" s="49" t="str">
        <f t="shared" si="14"/>
        <v>Commercial</v>
      </c>
      <c r="H905" s="28" t="str" cm="1">
        <f t="array" ref="H905">IF(OR(D905={"ADJ"}),"Sch.197","")</f>
        <v>Sch.197</v>
      </c>
      <c r="I905" s="28" t="str">
        <f>INDEX(Sch.!C:C,MATCH(C905,Sch.!A:A,0))</f>
        <v>Not Decoupled</v>
      </c>
    </row>
    <row r="906" spans="1:9">
      <c r="A906" s="32">
        <v>202110</v>
      </c>
      <c r="B906" s="31" t="s">
        <v>228</v>
      </c>
      <c r="C906" s="31" t="s">
        <v>145</v>
      </c>
      <c r="D906" s="31" t="s">
        <v>312</v>
      </c>
      <c r="E906" s="31">
        <v>355</v>
      </c>
      <c r="F906" s="31">
        <v>-0.87</v>
      </c>
      <c r="G906" s="49" t="str">
        <f t="shared" si="14"/>
        <v>Commercial</v>
      </c>
      <c r="H906" s="28" t="str" cm="1">
        <f t="array" ref="H906">IF(OR(D906={"ADJ"}),"Sch.197","")</f>
        <v>Sch.197</v>
      </c>
      <c r="I906" s="28" t="str">
        <f>INDEX(Sch.!C:C,MATCH(C906,Sch.!A:A,0))</f>
        <v>Not Decoupled</v>
      </c>
    </row>
    <row r="907" spans="1:9">
      <c r="A907" s="32">
        <v>202110</v>
      </c>
      <c r="B907" s="31" t="s">
        <v>228</v>
      </c>
      <c r="C907" s="31" t="s">
        <v>148</v>
      </c>
      <c r="D907" s="31" t="s">
        <v>312</v>
      </c>
      <c r="E907" s="31">
        <v>298</v>
      </c>
      <c r="F907" s="31">
        <v>-93.26</v>
      </c>
      <c r="G907" s="49" t="str">
        <f t="shared" si="14"/>
        <v>Commercial</v>
      </c>
      <c r="H907" s="28" t="str" cm="1">
        <f t="array" ref="H907">IF(OR(D907={"ADJ"}),"Sch.197","")</f>
        <v>Sch.197</v>
      </c>
      <c r="I907" s="28" t="str">
        <f>INDEX(Sch.!C:C,MATCH(C907,Sch.!A:A,0))</f>
        <v>Not Decoupled</v>
      </c>
    </row>
    <row r="908" spans="1:9">
      <c r="A908" s="32">
        <v>202110</v>
      </c>
      <c r="B908" s="31" t="s">
        <v>238</v>
      </c>
      <c r="C908" s="31" t="s">
        <v>108</v>
      </c>
      <c r="D908" s="31" t="s">
        <v>312</v>
      </c>
      <c r="E908" s="31">
        <v>298</v>
      </c>
      <c r="F908" s="31">
        <v>-447.24</v>
      </c>
      <c r="G908" s="49" t="str">
        <f t="shared" si="14"/>
        <v>Industrial</v>
      </c>
      <c r="H908" s="28" t="str" cm="1">
        <f t="array" ref="H908">IF(OR(D908={"ADJ"}),"Sch.197","")</f>
        <v>Sch.197</v>
      </c>
      <c r="I908" s="28" t="str">
        <f>INDEX(Sch.!C:C,MATCH(C908,Sch.!A:A,0))</f>
        <v>Sch.24</v>
      </c>
    </row>
    <row r="909" spans="1:9">
      <c r="A909" s="32">
        <v>202110</v>
      </c>
      <c r="B909" s="31" t="s">
        <v>238</v>
      </c>
      <c r="C909" s="31" t="s">
        <v>110</v>
      </c>
      <c r="D909" s="31" t="s">
        <v>312</v>
      </c>
      <c r="E909" s="31">
        <v>298</v>
      </c>
      <c r="F909" s="31">
        <v>-1.1399999999999999</v>
      </c>
      <c r="G909" s="49" t="str">
        <f t="shared" si="14"/>
        <v>Industrial</v>
      </c>
      <c r="H909" s="28" t="str" cm="1">
        <f t="array" ref="H909">IF(OR(D909={"ADJ"}),"Sch.197","")</f>
        <v>Sch.197</v>
      </c>
      <c r="I909" s="28" t="str">
        <f>INDEX(Sch.!C:C,MATCH(C909,Sch.!A:A,0))</f>
        <v>Sch.24</v>
      </c>
    </row>
    <row r="910" spans="1:9">
      <c r="A910" s="32">
        <v>202110</v>
      </c>
      <c r="B910" s="31" t="s">
        <v>238</v>
      </c>
      <c r="C910" s="31" t="s">
        <v>111</v>
      </c>
      <c r="D910" s="31" t="s">
        <v>312</v>
      </c>
      <c r="E910" s="31">
        <v>298</v>
      </c>
      <c r="F910" s="31">
        <v>-2946.65</v>
      </c>
      <c r="G910" s="49" t="str">
        <f t="shared" si="14"/>
        <v>Industrial</v>
      </c>
      <c r="H910" s="28" t="str" cm="1">
        <f t="array" ref="H910">IF(OR(D910={"ADJ"}),"Sch.197","")</f>
        <v>Sch.197</v>
      </c>
      <c r="I910" s="28" t="str">
        <f>INDEX(Sch.!C:C,MATCH(C910,Sch.!A:A,0))</f>
        <v>Sch.24</v>
      </c>
    </row>
    <row r="911" spans="1:9">
      <c r="A911" s="32">
        <v>202110</v>
      </c>
      <c r="B911" s="31" t="s">
        <v>238</v>
      </c>
      <c r="C911" s="31" t="s">
        <v>113</v>
      </c>
      <c r="D911" s="31" t="s">
        <v>312</v>
      </c>
      <c r="E911" s="31">
        <v>298</v>
      </c>
      <c r="F911" s="31">
        <v>-8.35</v>
      </c>
      <c r="G911" s="49" t="str">
        <f t="shared" si="14"/>
        <v>Industrial</v>
      </c>
      <c r="H911" s="28" t="str" cm="1">
        <f t="array" ref="H911">IF(OR(D911={"ADJ"}),"Sch.197","")</f>
        <v>Sch.197</v>
      </c>
      <c r="I911" s="28" t="str">
        <f>INDEX(Sch.!C:C,MATCH(C911,Sch.!A:A,0))</f>
        <v>Sch.24</v>
      </c>
    </row>
    <row r="912" spans="1:9">
      <c r="A912" s="32">
        <v>202110</v>
      </c>
      <c r="B912" s="31" t="s">
        <v>238</v>
      </c>
      <c r="C912" s="31" t="s">
        <v>117</v>
      </c>
      <c r="D912" s="31" t="s">
        <v>312</v>
      </c>
      <c r="E912" s="31">
        <v>298</v>
      </c>
      <c r="F912" s="31">
        <v>-671.68</v>
      </c>
      <c r="G912" s="49" t="str">
        <f t="shared" si="14"/>
        <v>Industrial</v>
      </c>
      <c r="H912" s="28" t="str" cm="1">
        <f t="array" ref="H912">IF(OR(D912={"ADJ"}),"Sch.197","")</f>
        <v>Sch.197</v>
      </c>
      <c r="I912" s="28" t="str">
        <f>INDEX(Sch.!C:C,MATCH(C912,Sch.!A:A,0))</f>
        <v>Schs.29,36</v>
      </c>
    </row>
    <row r="913" spans="1:9">
      <c r="A913" s="32">
        <v>202110</v>
      </c>
      <c r="B913" s="31" t="s">
        <v>238</v>
      </c>
      <c r="C913" s="31" t="s">
        <v>118</v>
      </c>
      <c r="D913" s="31" t="s">
        <v>312</v>
      </c>
      <c r="E913" s="31">
        <v>298</v>
      </c>
      <c r="F913" s="31">
        <v>-21598.14</v>
      </c>
      <c r="G913" s="49" t="str">
        <f t="shared" si="14"/>
        <v>Industrial</v>
      </c>
      <c r="H913" s="28" t="str" cm="1">
        <f t="array" ref="H913">IF(OR(D913={"ADJ"}),"Sch.197","")</f>
        <v>Sch.197</v>
      </c>
      <c r="I913" s="28" t="str">
        <f>INDEX(Sch.!C:C,MATCH(C913,Sch.!A:A,0))</f>
        <v>Schs.29,36</v>
      </c>
    </row>
    <row r="914" spans="1:9">
      <c r="A914" s="32">
        <v>202110</v>
      </c>
      <c r="B914" s="31" t="s">
        <v>238</v>
      </c>
      <c r="C914" s="31" t="s">
        <v>131</v>
      </c>
      <c r="D914" s="31" t="s">
        <v>312</v>
      </c>
      <c r="E914" s="31">
        <v>299</v>
      </c>
      <c r="F914" s="31">
        <v>-92057.47</v>
      </c>
      <c r="G914" s="49" t="str">
        <f t="shared" si="14"/>
        <v>Industrial</v>
      </c>
      <c r="H914" s="28" t="str" cm="1">
        <f t="array" ref="H914">IF(OR(D914={"ADJ"}),"Sch.197","")</f>
        <v>Sch.197</v>
      </c>
      <c r="I914" s="28" t="str">
        <f>INDEX(Sch.!C:C,MATCH(C914,Sch.!A:A,0))</f>
        <v>Not Decoupled</v>
      </c>
    </row>
    <row r="915" spans="1:9">
      <c r="A915" s="32">
        <v>202110</v>
      </c>
      <c r="B915" s="31" t="s">
        <v>238</v>
      </c>
      <c r="C915" s="31" t="s">
        <v>130</v>
      </c>
      <c r="D915" s="31" t="s">
        <v>312</v>
      </c>
      <c r="E915" s="31">
        <v>299</v>
      </c>
      <c r="F915" s="31">
        <v>-36170.050000000003</v>
      </c>
      <c r="G915" s="49" t="str">
        <f t="shared" si="14"/>
        <v>Industrial</v>
      </c>
      <c r="H915" s="28" t="str" cm="1">
        <f t="array" ref="H915">IF(OR(D915={"ADJ"}),"Sch.197","")</f>
        <v>Sch.197</v>
      </c>
      <c r="I915" s="28" t="str">
        <f>INDEX(Sch.!C:C,MATCH(C915,Sch.!A:A,0))</f>
        <v>Not Decoupled</v>
      </c>
    </row>
    <row r="916" spans="1:9">
      <c r="A916" s="32">
        <v>202110</v>
      </c>
      <c r="B916" s="31" t="s">
        <v>238</v>
      </c>
      <c r="C916" s="31" t="s">
        <v>114</v>
      </c>
      <c r="D916" s="31" t="s">
        <v>312</v>
      </c>
      <c r="E916" s="31">
        <v>298</v>
      </c>
      <c r="F916" s="31">
        <v>0</v>
      </c>
      <c r="G916" s="49" t="str">
        <f t="shared" si="14"/>
        <v>Industrial</v>
      </c>
      <c r="H916" s="28" t="str" cm="1">
        <f t="array" ref="H916">IF(OR(D916={"ADJ"}),"Sch.197","")</f>
        <v>Sch.197</v>
      </c>
      <c r="I916" s="28" t="str">
        <f>INDEX(Sch.!C:C,MATCH(C916,Sch.!A:A,0))</f>
        <v>Sch.24</v>
      </c>
    </row>
    <row r="917" spans="1:9">
      <c r="A917" s="32">
        <v>202110</v>
      </c>
      <c r="B917" s="31" t="s">
        <v>238</v>
      </c>
      <c r="C917" s="31" t="s">
        <v>112</v>
      </c>
      <c r="D917" s="31" t="s">
        <v>312</v>
      </c>
      <c r="E917" s="31">
        <v>298</v>
      </c>
      <c r="F917" s="31">
        <v>-1.08</v>
      </c>
      <c r="G917" s="49" t="str">
        <f t="shared" si="14"/>
        <v>Industrial</v>
      </c>
      <c r="H917" s="28" t="str" cm="1">
        <f t="array" ref="H917">IF(OR(D917={"ADJ"}),"Sch.197","")</f>
        <v>Sch.197</v>
      </c>
      <c r="I917" s="28" t="str">
        <f>INDEX(Sch.!C:C,MATCH(C917,Sch.!A:A,0))</f>
        <v>Sch.24</v>
      </c>
    </row>
    <row r="918" spans="1:9">
      <c r="A918" s="32">
        <v>202110</v>
      </c>
      <c r="B918" s="31" t="s">
        <v>238</v>
      </c>
      <c r="C918" s="31" t="s">
        <v>119</v>
      </c>
      <c r="D918" s="31" t="s">
        <v>312</v>
      </c>
      <c r="E918" s="31">
        <v>298</v>
      </c>
      <c r="F918" s="31">
        <v>-243.17</v>
      </c>
      <c r="G918" s="49" t="str">
        <f t="shared" si="14"/>
        <v>Industrial</v>
      </c>
      <c r="H918" s="28" t="str" cm="1">
        <f t="array" ref="H918">IF(OR(D918={"ADJ"}),"Sch.197","")</f>
        <v>Sch.197</v>
      </c>
      <c r="I918" s="28" t="str">
        <f>INDEX(Sch.!C:C,MATCH(C918,Sch.!A:A,0))</f>
        <v>Schs.29,36</v>
      </c>
    </row>
    <row r="919" spans="1:9">
      <c r="A919" s="32">
        <v>202110</v>
      </c>
      <c r="B919" s="31" t="s">
        <v>238</v>
      </c>
      <c r="C919" s="31" t="s">
        <v>144</v>
      </c>
      <c r="D919" s="31" t="s">
        <v>312</v>
      </c>
      <c r="E919" s="31">
        <v>320</v>
      </c>
      <c r="F919" s="31">
        <v>-1.55</v>
      </c>
      <c r="G919" s="49" t="str">
        <f t="shared" si="14"/>
        <v>Industrial</v>
      </c>
      <c r="H919" s="28" t="str" cm="1">
        <f t="array" ref="H919">IF(OR(D919={"ADJ"}),"Sch.197","")</f>
        <v>Sch.197</v>
      </c>
      <c r="I919" s="28" t="str">
        <f>INDEX(Sch.!C:C,MATCH(C919,Sch.!A:A,0))</f>
        <v>Not Decoupled</v>
      </c>
    </row>
    <row r="920" spans="1:9">
      <c r="A920" s="32">
        <v>202110</v>
      </c>
      <c r="B920" s="31" t="s">
        <v>238</v>
      </c>
      <c r="C920" s="31" t="s">
        <v>144</v>
      </c>
      <c r="D920" s="31" t="s">
        <v>312</v>
      </c>
      <c r="E920" s="31">
        <v>354</v>
      </c>
      <c r="F920" s="31">
        <v>-4.1399999999999997</v>
      </c>
      <c r="G920" s="49" t="str">
        <f t="shared" si="14"/>
        <v>Industrial</v>
      </c>
      <c r="H920" s="28" t="str" cm="1">
        <f t="array" ref="H920">IF(OR(D920={"ADJ"}),"Sch.197","")</f>
        <v>Sch.197</v>
      </c>
      <c r="I920" s="28" t="str">
        <f>INDEX(Sch.!C:C,MATCH(C920,Sch.!A:A,0))</f>
        <v>Not Decoupled</v>
      </c>
    </row>
    <row r="921" spans="1:9">
      <c r="A921" s="32">
        <v>202110</v>
      </c>
      <c r="B921" s="31" t="s">
        <v>238</v>
      </c>
      <c r="C921" s="31" t="s">
        <v>144</v>
      </c>
      <c r="D921" s="31" t="s">
        <v>312</v>
      </c>
      <c r="E921" s="31">
        <v>355</v>
      </c>
      <c r="F921" s="31">
        <v>-0.65</v>
      </c>
      <c r="G921" s="49" t="str">
        <f t="shared" si="14"/>
        <v>Industrial</v>
      </c>
      <c r="H921" s="28" t="str" cm="1">
        <f t="array" ref="H921">IF(OR(D921={"ADJ"}),"Sch.197","")</f>
        <v>Sch.197</v>
      </c>
      <c r="I921" s="28" t="str">
        <f>INDEX(Sch.!C:C,MATCH(C921,Sch.!A:A,0))</f>
        <v>Not Decoupled</v>
      </c>
    </row>
    <row r="922" spans="1:9">
      <c r="A922" s="32">
        <v>202110</v>
      </c>
      <c r="B922" s="31" t="s">
        <v>238</v>
      </c>
      <c r="C922" s="31" t="s">
        <v>145</v>
      </c>
      <c r="D922" s="31" t="s">
        <v>312</v>
      </c>
      <c r="E922" s="31">
        <v>320</v>
      </c>
      <c r="F922" s="31">
        <v>-1.56</v>
      </c>
      <c r="G922" s="49" t="str">
        <f t="shared" si="14"/>
        <v>Industrial</v>
      </c>
      <c r="H922" s="28" t="str" cm="1">
        <f t="array" ref="H922">IF(OR(D922={"ADJ"}),"Sch.197","")</f>
        <v>Sch.197</v>
      </c>
      <c r="I922" s="28" t="str">
        <f>INDEX(Sch.!C:C,MATCH(C922,Sch.!A:A,0))</f>
        <v>Not Decoupled</v>
      </c>
    </row>
    <row r="923" spans="1:9">
      <c r="A923" s="32">
        <v>202110</v>
      </c>
      <c r="B923" s="31" t="s">
        <v>238</v>
      </c>
      <c r="C923" s="31" t="s">
        <v>145</v>
      </c>
      <c r="D923" s="31" t="s">
        <v>312</v>
      </c>
      <c r="E923" s="31">
        <v>354</v>
      </c>
      <c r="F923" s="31">
        <v>-0.52</v>
      </c>
      <c r="G923" s="49" t="str">
        <f t="shared" si="14"/>
        <v>Industrial</v>
      </c>
      <c r="H923" s="28" t="str" cm="1">
        <f t="array" ref="H923">IF(OR(D923={"ADJ"}),"Sch.197","")</f>
        <v>Sch.197</v>
      </c>
      <c r="I923" s="28" t="str">
        <f>INDEX(Sch.!C:C,MATCH(C923,Sch.!A:A,0))</f>
        <v>Not Decoupled</v>
      </c>
    </row>
    <row r="924" spans="1:9">
      <c r="A924" s="32">
        <v>202110</v>
      </c>
      <c r="B924" s="31" t="s">
        <v>238</v>
      </c>
      <c r="C924" s="31" t="s">
        <v>147</v>
      </c>
      <c r="D924" s="31" t="s">
        <v>312</v>
      </c>
      <c r="E924" s="31">
        <v>299</v>
      </c>
      <c r="F924" s="31">
        <v>-353.6</v>
      </c>
      <c r="G924" s="49" t="str">
        <f t="shared" si="14"/>
        <v>Industrial</v>
      </c>
      <c r="H924" s="28" t="str" cm="1">
        <f t="array" ref="H924">IF(OR(D924={"ADJ"}),"Sch.197","")</f>
        <v>Sch.197</v>
      </c>
      <c r="I924" s="28" t="str">
        <f>INDEX(Sch.!C:C,MATCH(C924,Sch.!A:A,0))</f>
        <v>Not Decoupled</v>
      </c>
    </row>
    <row r="925" spans="1:9">
      <c r="A925" s="32">
        <v>202110</v>
      </c>
      <c r="B925" s="31" t="s">
        <v>239</v>
      </c>
      <c r="C925" s="31" t="s">
        <v>120</v>
      </c>
      <c r="D925" s="31" t="s">
        <v>312</v>
      </c>
      <c r="E925" s="31">
        <v>0</v>
      </c>
      <c r="F925" s="31">
        <v>3</v>
      </c>
      <c r="G925" s="49" t="str">
        <f t="shared" si="14"/>
        <v>Irrigation</v>
      </c>
      <c r="H925" s="28" t="str" cm="1">
        <f t="array" ref="H925">IF(OR(D925={"ADJ"}),"Sch.197","")</f>
        <v>Sch.197</v>
      </c>
      <c r="I925" s="28" t="str">
        <f>INDEX(Sch.!C:C,MATCH(C925,Sch.!A:A,0))</f>
        <v>Sch.40</v>
      </c>
    </row>
    <row r="926" spans="1:9">
      <c r="A926" s="32">
        <v>202110</v>
      </c>
      <c r="B926" s="31" t="s">
        <v>239</v>
      </c>
      <c r="C926" s="31" t="s">
        <v>120</v>
      </c>
      <c r="D926" s="31" t="s">
        <v>312</v>
      </c>
      <c r="E926" s="31">
        <v>298</v>
      </c>
      <c r="F926" s="31">
        <v>-26807.1</v>
      </c>
      <c r="G926" s="49" t="str">
        <f t="shared" si="14"/>
        <v>Irrigation</v>
      </c>
      <c r="H926" s="28" t="str" cm="1">
        <f t="array" ref="H926">IF(OR(D926={"ADJ"}),"Sch.197","")</f>
        <v>Sch.197</v>
      </c>
      <c r="I926" s="28" t="str">
        <f>INDEX(Sch.!C:C,MATCH(C926,Sch.!A:A,0))</f>
        <v>Sch.40</v>
      </c>
    </row>
    <row r="927" spans="1:9">
      <c r="A927" s="32">
        <v>202110</v>
      </c>
      <c r="B927" s="31" t="s">
        <v>239</v>
      </c>
      <c r="C927" s="31" t="s">
        <v>121</v>
      </c>
      <c r="D927" s="31" t="s">
        <v>312</v>
      </c>
      <c r="E927" s="31">
        <v>0</v>
      </c>
      <c r="F927" s="31">
        <v>5.53</v>
      </c>
      <c r="G927" s="49" t="str">
        <f t="shared" si="14"/>
        <v>Irrigation</v>
      </c>
      <c r="H927" s="28" t="str" cm="1">
        <f t="array" ref="H927">IF(OR(D927={"ADJ"}),"Sch.197","")</f>
        <v>Sch.197</v>
      </c>
      <c r="I927" s="28" t="str">
        <f>INDEX(Sch.!C:C,MATCH(C927,Sch.!A:A,0))</f>
        <v>Sch.40</v>
      </c>
    </row>
    <row r="928" spans="1:9">
      <c r="A928" s="32">
        <v>202110</v>
      </c>
      <c r="B928" s="31" t="s">
        <v>239</v>
      </c>
      <c r="C928" s="31" t="s">
        <v>121</v>
      </c>
      <c r="D928" s="31" t="s">
        <v>312</v>
      </c>
      <c r="E928" s="31">
        <v>298</v>
      </c>
      <c r="F928" s="31">
        <v>-24273.8</v>
      </c>
      <c r="G928" s="49" t="str">
        <f t="shared" si="14"/>
        <v>Irrigation</v>
      </c>
      <c r="H928" s="28" t="str" cm="1">
        <f t="array" ref="H928">IF(OR(D928={"ADJ"}),"Sch.197","")</f>
        <v>Sch.197</v>
      </c>
      <c r="I928" s="28" t="str">
        <f>INDEX(Sch.!C:C,MATCH(C928,Sch.!A:A,0))</f>
        <v>Sch.40</v>
      </c>
    </row>
    <row r="929" spans="1:9">
      <c r="A929" s="32">
        <v>202110</v>
      </c>
      <c r="B929" s="31" t="s">
        <v>239</v>
      </c>
      <c r="C929" s="31" t="s">
        <v>122</v>
      </c>
      <c r="D929" s="31" t="s">
        <v>312</v>
      </c>
      <c r="E929" s="31">
        <v>0</v>
      </c>
      <c r="F929" s="31">
        <v>2.5</v>
      </c>
      <c r="G929" s="49" t="str">
        <f t="shared" si="14"/>
        <v>Irrigation</v>
      </c>
      <c r="H929" s="28" t="str" cm="1">
        <f t="array" ref="H929">IF(OR(D929={"ADJ"}),"Sch.197","")</f>
        <v>Sch.197</v>
      </c>
      <c r="I929" s="28" t="str">
        <f>INDEX(Sch.!C:C,MATCH(C929,Sch.!A:A,0))</f>
        <v>Sch.40</v>
      </c>
    </row>
    <row r="930" spans="1:9">
      <c r="A930" s="32">
        <v>202110</v>
      </c>
      <c r="B930" s="31" t="s">
        <v>239</v>
      </c>
      <c r="C930" s="31" t="s">
        <v>122</v>
      </c>
      <c r="D930" s="31" t="s">
        <v>312</v>
      </c>
      <c r="E930" s="31">
        <v>298</v>
      </c>
      <c r="F930" s="31">
        <v>-47.82</v>
      </c>
      <c r="G930" s="49" t="str">
        <f t="shared" si="14"/>
        <v>Irrigation</v>
      </c>
      <c r="H930" s="28" t="str" cm="1">
        <f t="array" ref="H930">IF(OR(D930={"ADJ"}),"Sch.197","")</f>
        <v>Sch.197</v>
      </c>
      <c r="I930" s="28" t="str">
        <f>INDEX(Sch.!C:C,MATCH(C930,Sch.!A:A,0))</f>
        <v>Sch.40</v>
      </c>
    </row>
    <row r="931" spans="1:9">
      <c r="A931" s="32">
        <v>202110</v>
      </c>
      <c r="B931" s="31" t="s">
        <v>239</v>
      </c>
      <c r="C931" s="31" t="s">
        <v>123</v>
      </c>
      <c r="D931" s="31" t="s">
        <v>312</v>
      </c>
      <c r="E931" s="31">
        <v>0</v>
      </c>
      <c r="F931" s="31">
        <v>2.5299999999999998</v>
      </c>
      <c r="G931" s="49" t="str">
        <f t="shared" si="14"/>
        <v>Irrigation</v>
      </c>
      <c r="H931" s="28" t="str" cm="1">
        <f t="array" ref="H931">IF(OR(D931={"ADJ"}),"Sch.197","")</f>
        <v>Sch.197</v>
      </c>
      <c r="I931" s="28" t="str">
        <f>INDEX(Sch.!C:C,MATCH(C931,Sch.!A:A,0))</f>
        <v>Sch.40</v>
      </c>
    </row>
    <row r="932" spans="1:9">
      <c r="A932" s="32">
        <v>202110</v>
      </c>
      <c r="B932" s="31" t="s">
        <v>239</v>
      </c>
      <c r="C932" s="31" t="s">
        <v>123</v>
      </c>
      <c r="D932" s="31" t="s">
        <v>312</v>
      </c>
      <c r="E932" s="31">
        <v>298</v>
      </c>
      <c r="F932" s="31">
        <v>-22.69</v>
      </c>
      <c r="G932" s="49" t="str">
        <f t="shared" si="14"/>
        <v>Irrigation</v>
      </c>
      <c r="H932" s="28" t="str" cm="1">
        <f t="array" ref="H932">IF(OR(D932={"ADJ"}),"Sch.197","")</f>
        <v>Sch.197</v>
      </c>
      <c r="I932" s="28" t="str">
        <f>INDEX(Sch.!C:C,MATCH(C932,Sch.!A:A,0))</f>
        <v>Sch.40</v>
      </c>
    </row>
    <row r="933" spans="1:9">
      <c r="A933" s="32">
        <v>202110</v>
      </c>
      <c r="B933" s="31" t="s">
        <v>274</v>
      </c>
      <c r="C933" s="31" t="s">
        <v>128</v>
      </c>
      <c r="D933" s="31" t="s">
        <v>312</v>
      </c>
      <c r="E933" s="31">
        <v>251</v>
      </c>
      <c r="F933" s="31">
        <v>-1.21</v>
      </c>
      <c r="G933" s="49" t="str">
        <f t="shared" si="14"/>
        <v>Lighting</v>
      </c>
      <c r="H933" s="28" t="str" cm="1">
        <f t="array" ref="H933">IF(OR(D933={"ADJ"}),"Sch.197","")</f>
        <v>Sch.197</v>
      </c>
      <c r="I933" s="28" t="str">
        <f>INDEX(Sch.!C:C,MATCH(C933,Sch.!A:A,0))</f>
        <v>Not Decoupled</v>
      </c>
    </row>
    <row r="934" spans="1:9">
      <c r="A934" s="32">
        <v>202110</v>
      </c>
      <c r="B934" s="31" t="s">
        <v>274</v>
      </c>
      <c r="C934" s="31" t="s">
        <v>128</v>
      </c>
      <c r="D934" s="31" t="s">
        <v>312</v>
      </c>
      <c r="E934" s="31">
        <v>254</v>
      </c>
      <c r="F934" s="31">
        <v>-1.41</v>
      </c>
      <c r="G934" s="49" t="str">
        <f t="shared" si="14"/>
        <v>Lighting</v>
      </c>
      <c r="H934" s="28" t="str" cm="1">
        <f t="array" ref="H934">IF(OR(D934={"ADJ"}),"Sch.197","")</f>
        <v>Sch.197</v>
      </c>
      <c r="I934" s="28" t="str">
        <f>INDEX(Sch.!C:C,MATCH(C934,Sch.!A:A,0))</f>
        <v>Not Decoupled</v>
      </c>
    </row>
    <row r="935" spans="1:9">
      <c r="A935" s="32">
        <v>202110</v>
      </c>
      <c r="B935" s="31" t="s">
        <v>274</v>
      </c>
      <c r="C935" s="31" t="s">
        <v>128</v>
      </c>
      <c r="D935" s="31" t="s">
        <v>312</v>
      </c>
      <c r="E935" s="31">
        <v>255</v>
      </c>
      <c r="F935" s="31">
        <v>-7.66</v>
      </c>
      <c r="G935" s="49" t="str">
        <f t="shared" si="14"/>
        <v>Lighting</v>
      </c>
      <c r="H935" s="28" t="str" cm="1">
        <f t="array" ref="H935">IF(OR(D935={"ADJ"}),"Sch.197","")</f>
        <v>Sch.197</v>
      </c>
      <c r="I935" s="28" t="str">
        <f>INDEX(Sch.!C:C,MATCH(C935,Sch.!A:A,0))</f>
        <v>Not Decoupled</v>
      </c>
    </row>
    <row r="936" spans="1:9">
      <c r="A936" s="32">
        <v>202110</v>
      </c>
      <c r="B936" s="31" t="s">
        <v>274</v>
      </c>
      <c r="C936" s="31" t="s">
        <v>128</v>
      </c>
      <c r="D936" s="31" t="s">
        <v>312</v>
      </c>
      <c r="E936" s="31">
        <v>258</v>
      </c>
      <c r="F936" s="31">
        <v>-4.0199999999999996</v>
      </c>
      <c r="G936" s="49" t="str">
        <f t="shared" si="14"/>
        <v>Lighting</v>
      </c>
      <c r="H936" s="28" t="str" cm="1">
        <f t="array" ref="H936">IF(OR(D936={"ADJ"}),"Sch.197","")</f>
        <v>Sch.197</v>
      </c>
      <c r="I936" s="28" t="str">
        <f>INDEX(Sch.!C:C,MATCH(C936,Sch.!A:A,0))</f>
        <v>Not Decoupled</v>
      </c>
    </row>
    <row r="937" spans="1:9">
      <c r="A937" s="32">
        <v>202110</v>
      </c>
      <c r="B937" s="31" t="s">
        <v>274</v>
      </c>
      <c r="C937" s="31" t="s">
        <v>128</v>
      </c>
      <c r="D937" s="31" t="s">
        <v>312</v>
      </c>
      <c r="E937" s="31">
        <v>259</v>
      </c>
      <c r="F937" s="31">
        <v>-40.46</v>
      </c>
      <c r="G937" s="49" t="str">
        <f t="shared" si="14"/>
        <v>Lighting</v>
      </c>
      <c r="H937" s="28" t="str" cm="1">
        <f t="array" ref="H937">IF(OR(D937={"ADJ"}),"Sch.197","")</f>
        <v>Sch.197</v>
      </c>
      <c r="I937" s="28" t="str">
        <f>INDEX(Sch.!C:C,MATCH(C937,Sch.!A:A,0))</f>
        <v>Not Decoupled</v>
      </c>
    </row>
    <row r="938" spans="1:9">
      <c r="A938" s="32">
        <v>202110</v>
      </c>
      <c r="B938" s="31" t="s">
        <v>274</v>
      </c>
      <c r="C938" s="31" t="s">
        <v>128</v>
      </c>
      <c r="D938" s="31" t="s">
        <v>312</v>
      </c>
      <c r="E938" s="31">
        <v>261</v>
      </c>
      <c r="F938" s="31">
        <v>-0.82</v>
      </c>
      <c r="G938" s="49" t="str">
        <f t="shared" si="14"/>
        <v>Lighting</v>
      </c>
      <c r="H938" s="28" t="str" cm="1">
        <f t="array" ref="H938">IF(OR(D938={"ADJ"}),"Sch.197","")</f>
        <v>Sch.197</v>
      </c>
      <c r="I938" s="28" t="str">
        <f>INDEX(Sch.!C:C,MATCH(C938,Sch.!A:A,0))</f>
        <v>Not Decoupled</v>
      </c>
    </row>
    <row r="939" spans="1:9">
      <c r="A939" s="32">
        <v>202110</v>
      </c>
      <c r="B939" s="31" t="s">
        <v>274</v>
      </c>
      <c r="C939" s="31" t="s">
        <v>128</v>
      </c>
      <c r="D939" s="31" t="s">
        <v>312</v>
      </c>
      <c r="E939" s="31">
        <v>262</v>
      </c>
      <c r="F939" s="31">
        <v>-13.02</v>
      </c>
      <c r="G939" s="49" t="str">
        <f t="shared" si="14"/>
        <v>Lighting</v>
      </c>
      <c r="H939" s="28" t="str" cm="1">
        <f t="array" ref="H939">IF(OR(D939={"ADJ"}),"Sch.197","")</f>
        <v>Sch.197</v>
      </c>
      <c r="I939" s="28" t="str">
        <f>INDEX(Sch.!C:C,MATCH(C939,Sch.!A:A,0))</f>
        <v>Not Decoupled</v>
      </c>
    </row>
    <row r="940" spans="1:9">
      <c r="A940" s="32">
        <v>202110</v>
      </c>
      <c r="B940" s="31" t="s">
        <v>274</v>
      </c>
      <c r="C940" s="31" t="s">
        <v>128</v>
      </c>
      <c r="D940" s="31" t="s">
        <v>312</v>
      </c>
      <c r="E940" s="31">
        <v>264</v>
      </c>
      <c r="F940" s="31">
        <v>-29.26</v>
      </c>
      <c r="G940" s="49" t="str">
        <f t="shared" si="14"/>
        <v>Lighting</v>
      </c>
      <c r="H940" s="28" t="str" cm="1">
        <f t="array" ref="H940">IF(OR(D940={"ADJ"}),"Sch.197","")</f>
        <v>Sch.197</v>
      </c>
      <c r="I940" s="28" t="str">
        <f>INDEX(Sch.!C:C,MATCH(C940,Sch.!A:A,0))</f>
        <v>Not Decoupled</v>
      </c>
    </row>
    <row r="941" spans="1:9">
      <c r="A941" s="32">
        <v>202110</v>
      </c>
      <c r="B941" s="31" t="s">
        <v>274</v>
      </c>
      <c r="C941" s="31" t="s">
        <v>128</v>
      </c>
      <c r="D941" s="31" t="s">
        <v>312</v>
      </c>
      <c r="E941" s="31">
        <v>265</v>
      </c>
      <c r="F941" s="31">
        <v>-33.93</v>
      </c>
      <c r="G941" s="49" t="str">
        <f t="shared" si="14"/>
        <v>Lighting</v>
      </c>
      <c r="H941" s="28" t="str" cm="1">
        <f t="array" ref="H941">IF(OR(D941={"ADJ"}),"Sch.197","")</f>
        <v>Sch.197</v>
      </c>
      <c r="I941" s="28" t="str">
        <f>INDEX(Sch.!C:C,MATCH(C941,Sch.!A:A,0))</f>
        <v>Not Decoupled</v>
      </c>
    </row>
    <row r="942" spans="1:9">
      <c r="A942" s="32">
        <v>202110</v>
      </c>
      <c r="B942" s="31" t="s">
        <v>274</v>
      </c>
      <c r="C942" s="31" t="s">
        <v>128</v>
      </c>
      <c r="D942" s="31" t="s">
        <v>312</v>
      </c>
      <c r="E942" s="31">
        <v>268</v>
      </c>
      <c r="F942" s="31">
        <v>-37.380000000000003</v>
      </c>
      <c r="G942" s="49" t="str">
        <f t="shared" si="14"/>
        <v>Lighting</v>
      </c>
      <c r="H942" s="28" t="str" cm="1">
        <f t="array" ref="H942">IF(OR(D942={"ADJ"}),"Sch.197","")</f>
        <v>Sch.197</v>
      </c>
      <c r="I942" s="28" t="str">
        <f>INDEX(Sch.!C:C,MATCH(C942,Sch.!A:A,0))</f>
        <v>Not Decoupled</v>
      </c>
    </row>
    <row r="943" spans="1:9">
      <c r="A943" s="32">
        <v>202110</v>
      </c>
      <c r="B943" s="31" t="s">
        <v>274</v>
      </c>
      <c r="C943" s="31" t="s">
        <v>128</v>
      </c>
      <c r="D943" s="31" t="s">
        <v>312</v>
      </c>
      <c r="E943" s="31">
        <v>271</v>
      </c>
      <c r="F943" s="31">
        <v>-7.85</v>
      </c>
      <c r="G943" s="49" t="str">
        <f t="shared" si="14"/>
        <v>Lighting</v>
      </c>
      <c r="H943" s="28" t="str" cm="1">
        <f t="array" ref="H943">IF(OR(D943={"ADJ"}),"Sch.197","")</f>
        <v>Sch.197</v>
      </c>
      <c r="I943" s="28" t="str">
        <f>INDEX(Sch.!C:C,MATCH(C943,Sch.!A:A,0))</f>
        <v>Not Decoupled</v>
      </c>
    </row>
    <row r="944" spans="1:9">
      <c r="A944" s="32">
        <v>202110</v>
      </c>
      <c r="B944" s="31" t="s">
        <v>274</v>
      </c>
      <c r="C944" s="31" t="s">
        <v>128</v>
      </c>
      <c r="D944" s="31" t="s">
        <v>312</v>
      </c>
      <c r="E944" s="31">
        <v>273</v>
      </c>
      <c r="F944" s="31">
        <v>-0.83</v>
      </c>
      <c r="G944" s="49" t="str">
        <f t="shared" si="14"/>
        <v>Lighting</v>
      </c>
      <c r="H944" s="28" t="str" cm="1">
        <f t="array" ref="H944">IF(OR(D944={"ADJ"}),"Sch.197","")</f>
        <v>Sch.197</v>
      </c>
      <c r="I944" s="28" t="str">
        <f>INDEX(Sch.!C:C,MATCH(C944,Sch.!A:A,0))</f>
        <v>Not Decoupled</v>
      </c>
    </row>
    <row r="945" spans="1:9">
      <c r="A945" s="32">
        <v>202110</v>
      </c>
      <c r="B945" s="31" t="s">
        <v>274</v>
      </c>
      <c r="C945" s="31" t="s">
        <v>128</v>
      </c>
      <c r="D945" s="31" t="s">
        <v>312</v>
      </c>
      <c r="E945" s="31">
        <v>274</v>
      </c>
      <c r="F945" s="31">
        <v>-0.09</v>
      </c>
      <c r="G945" s="49" t="str">
        <f t="shared" si="14"/>
        <v>Lighting</v>
      </c>
      <c r="H945" s="28" t="str" cm="1">
        <f t="array" ref="H945">IF(OR(D945={"ADJ"}),"Sch.197","")</f>
        <v>Sch.197</v>
      </c>
      <c r="I945" s="28" t="str">
        <f>INDEX(Sch.!C:C,MATCH(C945,Sch.!A:A,0))</f>
        <v>Not Decoupled</v>
      </c>
    </row>
    <row r="946" spans="1:9">
      <c r="A946" s="32">
        <v>202110</v>
      </c>
      <c r="B946" s="31" t="s">
        <v>274</v>
      </c>
      <c r="C946" s="31" t="s">
        <v>128</v>
      </c>
      <c r="D946" s="31" t="s">
        <v>312</v>
      </c>
      <c r="E946" s="31">
        <v>275</v>
      </c>
      <c r="F946" s="31">
        <v>-86.44</v>
      </c>
      <c r="G946" s="49" t="str">
        <f t="shared" si="14"/>
        <v>Lighting</v>
      </c>
      <c r="H946" s="28" t="str" cm="1">
        <f t="array" ref="H946">IF(OR(D946={"ADJ"}),"Sch.197","")</f>
        <v>Sch.197</v>
      </c>
      <c r="I946" s="28" t="str">
        <f>INDEX(Sch.!C:C,MATCH(C946,Sch.!A:A,0))</f>
        <v>Not Decoupled</v>
      </c>
    </row>
    <row r="947" spans="1:9">
      <c r="A947" s="32">
        <v>202110</v>
      </c>
      <c r="B947" s="31" t="s">
        <v>274</v>
      </c>
      <c r="C947" s="31" t="s">
        <v>128</v>
      </c>
      <c r="D947" s="31" t="s">
        <v>312</v>
      </c>
      <c r="E947" s="31">
        <v>276</v>
      </c>
      <c r="F947" s="31">
        <v>-16.3</v>
      </c>
      <c r="G947" s="49" t="str">
        <f t="shared" si="14"/>
        <v>Lighting</v>
      </c>
      <c r="H947" s="28" t="str" cm="1">
        <f t="array" ref="H947">IF(OR(D947={"ADJ"}),"Sch.197","")</f>
        <v>Sch.197</v>
      </c>
      <c r="I947" s="28" t="str">
        <f>INDEX(Sch.!C:C,MATCH(C947,Sch.!A:A,0))</f>
        <v>Not Decoupled</v>
      </c>
    </row>
    <row r="948" spans="1:9">
      <c r="A948" s="32">
        <v>202110</v>
      </c>
      <c r="B948" s="31" t="s">
        <v>274</v>
      </c>
      <c r="C948" s="31" t="s">
        <v>128</v>
      </c>
      <c r="D948" s="31" t="s">
        <v>312</v>
      </c>
      <c r="E948" s="31">
        <v>301</v>
      </c>
      <c r="F948" s="31">
        <v>-0.04</v>
      </c>
      <c r="G948" s="49" t="str">
        <f t="shared" si="14"/>
        <v>Lighting</v>
      </c>
      <c r="H948" s="28" t="str" cm="1">
        <f t="array" ref="H948">IF(OR(D948={"ADJ"}),"Sch.197","")</f>
        <v>Sch.197</v>
      </c>
      <c r="I948" s="28" t="str">
        <f>INDEX(Sch.!C:C,MATCH(C948,Sch.!A:A,0))</f>
        <v>Not Decoupled</v>
      </c>
    </row>
    <row r="949" spans="1:9">
      <c r="A949" s="32">
        <v>202110</v>
      </c>
      <c r="B949" s="31" t="s">
        <v>274</v>
      </c>
      <c r="C949" s="31" t="s">
        <v>128</v>
      </c>
      <c r="D949" s="31" t="s">
        <v>312</v>
      </c>
      <c r="E949" s="31">
        <v>302</v>
      </c>
      <c r="F949" s="31">
        <v>-0.79</v>
      </c>
      <c r="G949" s="49" t="str">
        <f t="shared" si="14"/>
        <v>Lighting</v>
      </c>
      <c r="H949" s="28" t="str" cm="1">
        <f t="array" ref="H949">IF(OR(D949={"ADJ"}),"Sch.197","")</f>
        <v>Sch.197</v>
      </c>
      <c r="I949" s="28" t="str">
        <f>INDEX(Sch.!C:C,MATCH(C949,Sch.!A:A,0))</f>
        <v>Not Decoupled</v>
      </c>
    </row>
    <row r="950" spans="1:9">
      <c r="A950" s="32">
        <v>202110</v>
      </c>
      <c r="B950" s="31" t="s">
        <v>274</v>
      </c>
      <c r="C950" s="31" t="s">
        <v>128</v>
      </c>
      <c r="D950" s="31" t="s">
        <v>312</v>
      </c>
      <c r="E950" s="31">
        <v>303</v>
      </c>
      <c r="F950" s="31">
        <v>-84.6</v>
      </c>
      <c r="G950" s="49" t="str">
        <f t="shared" si="14"/>
        <v>Lighting</v>
      </c>
      <c r="H950" s="28" t="str" cm="1">
        <f t="array" ref="H950">IF(OR(D950={"ADJ"}),"Sch.197","")</f>
        <v>Sch.197</v>
      </c>
      <c r="I950" s="28" t="str">
        <f>INDEX(Sch.!C:C,MATCH(C950,Sch.!A:A,0))</f>
        <v>Not Decoupled</v>
      </c>
    </row>
    <row r="951" spans="1:9">
      <c r="A951" s="32">
        <v>202110</v>
      </c>
      <c r="B951" s="31" t="s">
        <v>274</v>
      </c>
      <c r="C951" s="31" t="s">
        <v>128</v>
      </c>
      <c r="D951" s="31" t="s">
        <v>312</v>
      </c>
      <c r="E951" s="31">
        <v>305</v>
      </c>
      <c r="F951" s="31">
        <v>-0.62</v>
      </c>
      <c r="G951" s="49" t="str">
        <f t="shared" si="14"/>
        <v>Lighting</v>
      </c>
      <c r="H951" s="28" t="str" cm="1">
        <f t="array" ref="H951">IF(OR(D951={"ADJ"}),"Sch.197","")</f>
        <v>Sch.197</v>
      </c>
      <c r="I951" s="28" t="str">
        <f>INDEX(Sch.!C:C,MATCH(C951,Sch.!A:A,0))</f>
        <v>Not Decoupled</v>
      </c>
    </row>
    <row r="952" spans="1:9">
      <c r="A952" s="32">
        <v>202110</v>
      </c>
      <c r="B952" s="31" t="s">
        <v>274</v>
      </c>
      <c r="C952" s="31" t="s">
        <v>128</v>
      </c>
      <c r="D952" s="31" t="s">
        <v>312</v>
      </c>
      <c r="E952" s="31">
        <v>306</v>
      </c>
      <c r="F952" s="31">
        <v>-1.66</v>
      </c>
      <c r="G952" s="49" t="str">
        <f t="shared" si="14"/>
        <v>Lighting</v>
      </c>
      <c r="H952" s="28" t="str" cm="1">
        <f t="array" ref="H952">IF(OR(D952={"ADJ"}),"Sch.197","")</f>
        <v>Sch.197</v>
      </c>
      <c r="I952" s="28" t="str">
        <f>INDEX(Sch.!C:C,MATCH(C952,Sch.!A:A,0))</f>
        <v>Not Decoupled</v>
      </c>
    </row>
    <row r="953" spans="1:9">
      <c r="A953" s="32">
        <v>202110</v>
      </c>
      <c r="B953" s="31" t="s">
        <v>274</v>
      </c>
      <c r="C953" s="31" t="s">
        <v>128</v>
      </c>
      <c r="D953" s="31" t="s">
        <v>312</v>
      </c>
      <c r="E953" s="31">
        <v>307</v>
      </c>
      <c r="F953" s="31">
        <v>-44.01</v>
      </c>
      <c r="G953" s="49" t="str">
        <f t="shared" si="14"/>
        <v>Lighting</v>
      </c>
      <c r="H953" s="28" t="str" cm="1">
        <f t="array" ref="H953">IF(OR(D953={"ADJ"}),"Sch.197","")</f>
        <v>Sch.197</v>
      </c>
      <c r="I953" s="28" t="str">
        <f>INDEX(Sch.!C:C,MATCH(C953,Sch.!A:A,0))</f>
        <v>Not Decoupled</v>
      </c>
    </row>
    <row r="954" spans="1:9">
      <c r="A954" s="32">
        <v>202110</v>
      </c>
      <c r="B954" s="31" t="s">
        <v>274</v>
      </c>
      <c r="C954" s="31" t="s">
        <v>128</v>
      </c>
      <c r="D954" s="31" t="s">
        <v>312</v>
      </c>
      <c r="E954" s="31">
        <v>308</v>
      </c>
      <c r="F954" s="31">
        <v>-15.48</v>
      </c>
      <c r="G954" s="49" t="str">
        <f t="shared" si="14"/>
        <v>Lighting</v>
      </c>
      <c r="H954" s="28" t="str" cm="1">
        <f t="array" ref="H954">IF(OR(D954={"ADJ"}),"Sch.197","")</f>
        <v>Sch.197</v>
      </c>
      <c r="I954" s="28" t="str">
        <f>INDEX(Sch.!C:C,MATCH(C954,Sch.!A:A,0))</f>
        <v>Not Decoupled</v>
      </c>
    </row>
    <row r="955" spans="1:9">
      <c r="A955" s="32">
        <v>202110</v>
      </c>
      <c r="B955" s="31" t="s">
        <v>274</v>
      </c>
      <c r="C955" s="31" t="s">
        <v>128</v>
      </c>
      <c r="D955" s="31" t="s">
        <v>312</v>
      </c>
      <c r="E955" s="31">
        <v>309</v>
      </c>
      <c r="F955" s="31">
        <v>-6.17</v>
      </c>
      <c r="G955" s="49" t="str">
        <f t="shared" si="14"/>
        <v>Lighting</v>
      </c>
      <c r="H955" s="28" t="str" cm="1">
        <f t="array" ref="H955">IF(OR(D955={"ADJ"}),"Sch.197","")</f>
        <v>Sch.197</v>
      </c>
      <c r="I955" s="28" t="str">
        <f>INDEX(Sch.!C:C,MATCH(C955,Sch.!A:A,0))</f>
        <v>Not Decoupled</v>
      </c>
    </row>
    <row r="956" spans="1:9">
      <c r="A956" s="32">
        <v>202110</v>
      </c>
      <c r="B956" s="31" t="s">
        <v>274</v>
      </c>
      <c r="C956" s="31" t="s">
        <v>128</v>
      </c>
      <c r="D956" s="31" t="s">
        <v>312</v>
      </c>
      <c r="E956" s="31">
        <v>310</v>
      </c>
      <c r="F956" s="31">
        <v>-1.6</v>
      </c>
      <c r="G956" s="49" t="str">
        <f t="shared" si="14"/>
        <v>Lighting</v>
      </c>
      <c r="H956" s="28" t="str" cm="1">
        <f t="array" ref="H956">IF(OR(D956={"ADJ"}),"Sch.197","")</f>
        <v>Sch.197</v>
      </c>
      <c r="I956" s="28" t="str">
        <f>INDEX(Sch.!C:C,MATCH(C956,Sch.!A:A,0))</f>
        <v>Not Decoupled</v>
      </c>
    </row>
    <row r="957" spans="1:9">
      <c r="A957" s="32">
        <v>202110</v>
      </c>
      <c r="B957" s="31" t="s">
        <v>274</v>
      </c>
      <c r="C957" s="31" t="s">
        <v>128</v>
      </c>
      <c r="D957" s="31" t="s">
        <v>312</v>
      </c>
      <c r="E957" s="31">
        <v>313</v>
      </c>
      <c r="F957" s="31">
        <v>-4.32</v>
      </c>
      <c r="G957" s="49" t="str">
        <f t="shared" si="14"/>
        <v>Lighting</v>
      </c>
      <c r="H957" s="28" t="str" cm="1">
        <f t="array" ref="H957">IF(OR(D957={"ADJ"}),"Sch.197","")</f>
        <v>Sch.197</v>
      </c>
      <c r="I957" s="28" t="str">
        <f>INDEX(Sch.!C:C,MATCH(C957,Sch.!A:A,0))</f>
        <v>Not Decoupled</v>
      </c>
    </row>
    <row r="958" spans="1:9">
      <c r="A958" s="32">
        <v>202110</v>
      </c>
      <c r="B958" s="31" t="s">
        <v>274</v>
      </c>
      <c r="C958" s="31" t="s">
        <v>128</v>
      </c>
      <c r="D958" s="31" t="s">
        <v>312</v>
      </c>
      <c r="E958" s="31">
        <v>322</v>
      </c>
      <c r="F958" s="31">
        <v>-0.09</v>
      </c>
      <c r="G958" s="49" t="str">
        <f t="shared" si="14"/>
        <v>Lighting</v>
      </c>
      <c r="H958" s="28" t="str" cm="1">
        <f t="array" ref="H958">IF(OR(D958={"ADJ"}),"Sch.197","")</f>
        <v>Sch.197</v>
      </c>
      <c r="I958" s="28" t="str">
        <f>INDEX(Sch.!C:C,MATCH(C958,Sch.!A:A,0))</f>
        <v>Not Decoupled</v>
      </c>
    </row>
    <row r="959" spans="1:9">
      <c r="A959" s="32">
        <v>202110</v>
      </c>
      <c r="B959" s="31" t="s">
        <v>274</v>
      </c>
      <c r="C959" s="31" t="s">
        <v>128</v>
      </c>
      <c r="D959" s="31" t="s">
        <v>312</v>
      </c>
      <c r="E959" s="31">
        <v>348</v>
      </c>
      <c r="F959" s="31">
        <v>-0.28999999999999998</v>
      </c>
      <c r="G959" s="49" t="str">
        <f t="shared" si="14"/>
        <v>Lighting</v>
      </c>
      <c r="H959" s="28" t="str" cm="1">
        <f t="array" ref="H959">IF(OR(D959={"ADJ"}),"Sch.197","")</f>
        <v>Sch.197</v>
      </c>
      <c r="I959" s="28" t="str">
        <f>INDEX(Sch.!C:C,MATCH(C959,Sch.!A:A,0))</f>
        <v>Not Decoupled</v>
      </c>
    </row>
    <row r="960" spans="1:9">
      <c r="A960" s="32">
        <v>202110</v>
      </c>
      <c r="B960" s="31" t="s">
        <v>274</v>
      </c>
      <c r="C960" s="31" t="s">
        <v>129</v>
      </c>
      <c r="D960" s="31" t="s">
        <v>312</v>
      </c>
      <c r="E960" s="31">
        <v>298</v>
      </c>
      <c r="F960" s="31">
        <v>-226.85</v>
      </c>
      <c r="G960" s="49" t="str">
        <f t="shared" si="14"/>
        <v>Lighting</v>
      </c>
      <c r="H960" s="28" t="str" cm="1">
        <f t="array" ref="H960">IF(OR(D960={"ADJ"}),"Sch.197","")</f>
        <v>Sch.197</v>
      </c>
      <c r="I960" s="28" t="str">
        <f>INDEX(Sch.!C:C,MATCH(C960,Sch.!A:A,0))</f>
        <v>Not Decoupled</v>
      </c>
    </row>
    <row r="961" spans="1:9">
      <c r="A961" s="32">
        <v>202110</v>
      </c>
      <c r="B961" s="31" t="s">
        <v>274</v>
      </c>
      <c r="C961" s="31" t="s">
        <v>150</v>
      </c>
      <c r="D961" s="31" t="s">
        <v>312</v>
      </c>
      <c r="E961" s="31">
        <v>253</v>
      </c>
      <c r="F961" s="31">
        <v>-68</v>
      </c>
      <c r="G961" s="49" t="str">
        <f t="shared" si="14"/>
        <v>Lighting</v>
      </c>
      <c r="H961" s="28" t="str" cm="1">
        <f t="array" ref="H961">IF(OR(D961={"ADJ"}),"Sch.197","")</f>
        <v>Sch.197</v>
      </c>
      <c r="I961" s="28" t="str">
        <f>INDEX(Sch.!C:C,MATCH(C961,Sch.!A:A,0))</f>
        <v>Not Decoupled</v>
      </c>
    </row>
    <row r="962" spans="1:9">
      <c r="A962" s="32">
        <v>202110</v>
      </c>
      <c r="B962" s="31" t="s">
        <v>274</v>
      </c>
      <c r="C962" s="31" t="s">
        <v>150</v>
      </c>
      <c r="D962" s="31" t="s">
        <v>312</v>
      </c>
      <c r="E962" s="31">
        <v>303</v>
      </c>
      <c r="F962" s="31">
        <v>-113.61</v>
      </c>
      <c r="G962" s="49" t="str">
        <f t="shared" ref="G962:G1025" si="15">IF(B962="RES","Residential",IF(B962="COM","Commercial",IF(B962="IND","Industrial",IF(B962="IRG","Irrigation",IF(B962="PSH","Lighting","No Class Detail")))))</f>
        <v>Lighting</v>
      </c>
      <c r="H962" s="28" t="str" cm="1">
        <f t="array" ref="H962">IF(OR(D962={"ADJ"}),"Sch.197","")</f>
        <v>Sch.197</v>
      </c>
      <c r="I962" s="28" t="str">
        <f>INDEX(Sch.!C:C,MATCH(C962,Sch.!A:A,0))</f>
        <v>Not Decoupled</v>
      </c>
    </row>
    <row r="963" spans="1:9">
      <c r="A963" s="32">
        <v>202110</v>
      </c>
      <c r="B963" s="31" t="s">
        <v>274</v>
      </c>
      <c r="C963" s="31" t="s">
        <v>150</v>
      </c>
      <c r="D963" s="31" t="s">
        <v>312</v>
      </c>
      <c r="E963" s="31">
        <v>354</v>
      </c>
      <c r="F963" s="31">
        <v>-225.27</v>
      </c>
      <c r="G963" s="49" t="str">
        <f t="shared" si="15"/>
        <v>Lighting</v>
      </c>
      <c r="H963" s="28" t="str" cm="1">
        <f t="array" ref="H963">IF(OR(D963={"ADJ"}),"Sch.197","")</f>
        <v>Sch.197</v>
      </c>
      <c r="I963" s="28" t="str">
        <f>INDEX(Sch.!C:C,MATCH(C963,Sch.!A:A,0))</f>
        <v>Not Decoupled</v>
      </c>
    </row>
    <row r="964" spans="1:9">
      <c r="A964" s="32">
        <v>202110</v>
      </c>
      <c r="B964" s="31" t="s">
        <v>274</v>
      </c>
      <c r="C964" s="31" t="s">
        <v>150</v>
      </c>
      <c r="D964" s="31" t="s">
        <v>312</v>
      </c>
      <c r="E964" s="31">
        <v>355</v>
      </c>
      <c r="F964" s="31">
        <v>-77.22</v>
      </c>
      <c r="G964" s="49" t="str">
        <f t="shared" si="15"/>
        <v>Lighting</v>
      </c>
      <c r="H964" s="28" t="str" cm="1">
        <f t="array" ref="H964">IF(OR(D964={"ADJ"}),"Sch.197","")</f>
        <v>Sch.197</v>
      </c>
      <c r="I964" s="28" t="str">
        <f>INDEX(Sch.!C:C,MATCH(C964,Sch.!A:A,0))</f>
        <v>Not Decoupled</v>
      </c>
    </row>
    <row r="965" spans="1:9">
      <c r="A965" s="32">
        <v>202110</v>
      </c>
      <c r="B965" s="31" t="s">
        <v>274</v>
      </c>
      <c r="C965" s="31" t="s">
        <v>150</v>
      </c>
      <c r="D965" s="31" t="s">
        <v>312</v>
      </c>
      <c r="E965" s="31">
        <v>356</v>
      </c>
      <c r="F965" s="31">
        <v>-13</v>
      </c>
      <c r="G965" s="49" t="str">
        <f t="shared" si="15"/>
        <v>Lighting</v>
      </c>
      <c r="H965" s="28" t="str" cm="1">
        <f t="array" ref="H965">IF(OR(D965={"ADJ"}),"Sch.197","")</f>
        <v>Sch.197</v>
      </c>
      <c r="I965" s="28" t="str">
        <f>INDEX(Sch.!C:C,MATCH(C965,Sch.!A:A,0))</f>
        <v>Not Decoupled</v>
      </c>
    </row>
    <row r="966" spans="1:9">
      <c r="A966" s="32">
        <v>202110</v>
      </c>
      <c r="B966" s="31" t="s">
        <v>274</v>
      </c>
      <c r="C966" s="31" t="s">
        <v>150</v>
      </c>
      <c r="D966" s="31" t="s">
        <v>312</v>
      </c>
      <c r="E966" s="31">
        <v>357</v>
      </c>
      <c r="F966" s="31">
        <v>-72.900000000000006</v>
      </c>
      <c r="G966" s="49" t="str">
        <f t="shared" si="15"/>
        <v>Lighting</v>
      </c>
      <c r="H966" s="28" t="str" cm="1">
        <f t="array" ref="H966">IF(OR(D966={"ADJ"}),"Sch.197","")</f>
        <v>Sch.197</v>
      </c>
      <c r="I966" s="28" t="str">
        <f>INDEX(Sch.!C:C,MATCH(C966,Sch.!A:A,0))</f>
        <v>Not Decoupled</v>
      </c>
    </row>
    <row r="967" spans="1:9">
      <c r="A967" s="32">
        <v>202110</v>
      </c>
      <c r="B967" s="31" t="s">
        <v>244</v>
      </c>
      <c r="C967" s="31" t="s">
        <v>102</v>
      </c>
      <c r="D967" s="31" t="s">
        <v>312</v>
      </c>
      <c r="E967" s="31">
        <v>298</v>
      </c>
      <c r="F967" s="31">
        <v>-2230.7399999999998</v>
      </c>
      <c r="G967" s="49" t="str">
        <f t="shared" si="15"/>
        <v>Residential</v>
      </c>
      <c r="H967" s="28" t="str" cm="1">
        <f t="array" ref="H967">IF(OR(D967={"ADJ"}),"Sch.197","")</f>
        <v>Sch.197</v>
      </c>
      <c r="I967" s="28" t="str">
        <f>INDEX(Sch.!C:C,MATCH(C967,Sch.!A:A,0))</f>
        <v>Schs.16,17,18,19</v>
      </c>
    </row>
    <row r="968" spans="1:9">
      <c r="A968" s="32">
        <v>202110</v>
      </c>
      <c r="B968" s="31" t="s">
        <v>244</v>
      </c>
      <c r="C968" s="31" t="s">
        <v>146</v>
      </c>
      <c r="D968" s="31" t="s">
        <v>312</v>
      </c>
      <c r="E968" s="31">
        <v>258</v>
      </c>
      <c r="F968" s="31">
        <v>1.63</v>
      </c>
      <c r="G968" s="49" t="str">
        <f t="shared" si="15"/>
        <v>Residential</v>
      </c>
      <c r="H968" s="28" t="str" cm="1">
        <f t="array" ref="H968">IF(OR(D968={"ADJ"}),"Sch.197","")</f>
        <v>Sch.197</v>
      </c>
      <c r="I968" s="28" t="str">
        <f>INDEX(Sch.!C:C,MATCH(C968,Sch.!A:A,0))</f>
        <v>Not Decoupled</v>
      </c>
    </row>
    <row r="969" spans="1:9">
      <c r="A969" s="32">
        <v>202110</v>
      </c>
      <c r="B969" s="31" t="s">
        <v>244</v>
      </c>
      <c r="C969" s="31" t="s">
        <v>146</v>
      </c>
      <c r="D969" s="31" t="s">
        <v>312</v>
      </c>
      <c r="E969" s="31">
        <v>320</v>
      </c>
      <c r="F969" s="31">
        <v>-66.510000000000005</v>
      </c>
      <c r="G969" s="49" t="str">
        <f t="shared" si="15"/>
        <v>Residential</v>
      </c>
      <c r="H969" s="28" t="str" cm="1">
        <f t="array" ref="H969">IF(OR(D969={"ADJ"}),"Sch.197","")</f>
        <v>Sch.197</v>
      </c>
      <c r="I969" s="28" t="str">
        <f>INDEX(Sch.!C:C,MATCH(C969,Sch.!A:A,0))</f>
        <v>Not Decoupled</v>
      </c>
    </row>
    <row r="970" spans="1:9">
      <c r="A970" s="32">
        <v>202110</v>
      </c>
      <c r="B970" s="31" t="s">
        <v>244</v>
      </c>
      <c r="C970" s="31" t="s">
        <v>146</v>
      </c>
      <c r="D970" s="31" t="s">
        <v>312</v>
      </c>
      <c r="E970" s="31">
        <v>354</v>
      </c>
      <c r="F970" s="31">
        <v>-5.72</v>
      </c>
      <c r="G970" s="49" t="str">
        <f t="shared" si="15"/>
        <v>Residential</v>
      </c>
      <c r="H970" s="28" t="str" cm="1">
        <f t="array" ref="H970">IF(OR(D970={"ADJ"}),"Sch.197","")</f>
        <v>Sch.197</v>
      </c>
      <c r="I970" s="28" t="str">
        <f>INDEX(Sch.!C:C,MATCH(C970,Sch.!A:A,0))</f>
        <v>Not Decoupled</v>
      </c>
    </row>
    <row r="971" spans="1:9">
      <c r="A971" s="32">
        <v>202110</v>
      </c>
      <c r="B971" s="31" t="s">
        <v>244</v>
      </c>
      <c r="C971" s="31" t="s">
        <v>146</v>
      </c>
      <c r="D971" s="31" t="s">
        <v>312</v>
      </c>
      <c r="E971" s="31">
        <v>355</v>
      </c>
      <c r="F971" s="31">
        <v>-0.44</v>
      </c>
      <c r="G971" s="49" t="str">
        <f t="shared" si="15"/>
        <v>Residential</v>
      </c>
      <c r="H971" s="28" t="str" cm="1">
        <f t="array" ref="H971">IF(OR(D971={"ADJ"}),"Sch.197","")</f>
        <v>Sch.197</v>
      </c>
      <c r="I971" s="28" t="str">
        <f>INDEX(Sch.!C:C,MATCH(C971,Sch.!A:A,0))</f>
        <v>Not Decoupled</v>
      </c>
    </row>
    <row r="972" spans="1:9">
      <c r="A972" s="32">
        <v>202110</v>
      </c>
      <c r="B972" s="31" t="s">
        <v>244</v>
      </c>
      <c r="C972" s="31" t="s">
        <v>101</v>
      </c>
      <c r="D972" s="31" t="s">
        <v>312</v>
      </c>
      <c r="E972" s="31">
        <v>0</v>
      </c>
      <c r="F972" s="31">
        <v>0.15</v>
      </c>
      <c r="G972" s="49" t="str">
        <f t="shared" si="15"/>
        <v>Residential</v>
      </c>
      <c r="H972" s="28" t="str" cm="1">
        <f t="array" ref="H972">IF(OR(D972={"ADJ"}),"Sch.197","")</f>
        <v>Sch.197</v>
      </c>
      <c r="I972" s="28" t="str">
        <f>INDEX(Sch.!C:C,MATCH(C972,Sch.!A:A,0))</f>
        <v>Schs.16,17,18,19</v>
      </c>
    </row>
    <row r="973" spans="1:9">
      <c r="A973" s="32">
        <v>202110</v>
      </c>
      <c r="B973" s="31" t="s">
        <v>244</v>
      </c>
      <c r="C973" s="31" t="s">
        <v>101</v>
      </c>
      <c r="D973" s="31" t="s">
        <v>312</v>
      </c>
      <c r="E973" s="31">
        <v>298</v>
      </c>
      <c r="F973" s="31">
        <v>-301065.69</v>
      </c>
      <c r="G973" s="49" t="str">
        <f t="shared" si="15"/>
        <v>Residential</v>
      </c>
      <c r="H973" s="28" t="str" cm="1">
        <f t="array" ref="H973">IF(OR(D973={"ADJ"}),"Sch.197","")</f>
        <v>Sch.197</v>
      </c>
      <c r="I973" s="28" t="str">
        <f>INDEX(Sch.!C:C,MATCH(C973,Sch.!A:A,0))</f>
        <v>Schs.16,17,18,19</v>
      </c>
    </row>
    <row r="974" spans="1:9">
      <c r="A974" s="32">
        <v>202110</v>
      </c>
      <c r="B974" s="31" t="s">
        <v>244</v>
      </c>
      <c r="C974" s="31" t="s">
        <v>103</v>
      </c>
      <c r="D974" s="31" t="s">
        <v>312</v>
      </c>
      <c r="E974" s="31">
        <v>298</v>
      </c>
      <c r="F974" s="31">
        <v>-16201.72</v>
      </c>
      <c r="G974" s="49" t="str">
        <f t="shared" si="15"/>
        <v>Residential</v>
      </c>
      <c r="H974" s="28" t="str" cm="1">
        <f t="array" ref="H974">IF(OR(D974={"ADJ"}),"Sch.197","")</f>
        <v>Sch.197</v>
      </c>
      <c r="I974" s="28" t="str">
        <f>INDEX(Sch.!C:C,MATCH(C974,Sch.!A:A,0))</f>
        <v>Schs.16,17,18,19</v>
      </c>
    </row>
    <row r="975" spans="1:9">
      <c r="A975" s="32">
        <v>202110</v>
      </c>
      <c r="B975" s="31" t="s">
        <v>244</v>
      </c>
      <c r="C975" s="31" t="s">
        <v>104</v>
      </c>
      <c r="D975" s="31" t="s">
        <v>312</v>
      </c>
      <c r="E975" s="31">
        <v>298</v>
      </c>
      <c r="F975" s="31">
        <v>-450.72</v>
      </c>
      <c r="G975" s="49" t="str">
        <f t="shared" si="15"/>
        <v>Residential</v>
      </c>
      <c r="H975" s="28" t="str" cm="1">
        <f t="array" ref="H975">IF(OR(D975={"ADJ"}),"Sch.197","")</f>
        <v>Sch.197</v>
      </c>
      <c r="I975" s="28" t="str">
        <f>INDEX(Sch.!C:C,MATCH(C975,Sch.!A:A,0))</f>
        <v>Schs.16,17,18,19</v>
      </c>
    </row>
    <row r="976" spans="1:9">
      <c r="A976" s="32">
        <v>202110</v>
      </c>
      <c r="B976" s="31" t="s">
        <v>244</v>
      </c>
      <c r="C976" s="31" t="s">
        <v>105</v>
      </c>
      <c r="D976" s="31" t="s">
        <v>312</v>
      </c>
      <c r="E976" s="31">
        <v>298</v>
      </c>
      <c r="F976" s="31">
        <v>-56.82</v>
      </c>
      <c r="G976" s="49" t="str">
        <f t="shared" si="15"/>
        <v>Residential</v>
      </c>
      <c r="H976" s="28" t="str" cm="1">
        <f t="array" ref="H976">IF(OR(D976={"ADJ"}),"Sch.197","")</f>
        <v>Sch.197</v>
      </c>
      <c r="I976" s="28" t="str">
        <f>INDEX(Sch.!C:C,MATCH(C976,Sch.!A:A,0))</f>
        <v>Schs.16,17,18,19</v>
      </c>
    </row>
    <row r="977" spans="1:9">
      <c r="A977" s="32">
        <v>202110</v>
      </c>
      <c r="B977" s="31" t="s">
        <v>244</v>
      </c>
      <c r="C977" s="31" t="s">
        <v>271</v>
      </c>
      <c r="D977" s="31" t="s">
        <v>312</v>
      </c>
      <c r="E977" s="31">
        <v>299</v>
      </c>
      <c r="F977" s="31">
        <v>-8.48</v>
      </c>
      <c r="G977" s="49" t="str">
        <f t="shared" si="15"/>
        <v>Residential</v>
      </c>
      <c r="H977" s="28" t="str" cm="1">
        <f t="array" ref="H977">IF(OR(D977={"ADJ"}),"Sch.197","")</f>
        <v>Sch.197</v>
      </c>
      <c r="I977" s="28" t="str">
        <f>INDEX(Sch.!C:C,MATCH(C977,Sch.!A:A,0))</f>
        <v>Schs.16,17,18,19</v>
      </c>
    </row>
    <row r="978" spans="1:9">
      <c r="A978" s="32">
        <v>202110</v>
      </c>
      <c r="B978" s="31" t="s">
        <v>244</v>
      </c>
      <c r="C978" s="31" t="s">
        <v>106</v>
      </c>
      <c r="D978" s="31" t="s">
        <v>312</v>
      </c>
      <c r="E978" s="31">
        <v>298</v>
      </c>
      <c r="F978" s="31">
        <v>-4253.8900000000003</v>
      </c>
      <c r="G978" s="49" t="str">
        <f t="shared" si="15"/>
        <v>Residential</v>
      </c>
      <c r="H978" s="28" t="str" cm="1">
        <f t="array" ref="H978">IF(OR(D978={"ADJ"}),"Sch.197","")</f>
        <v>Sch.197</v>
      </c>
      <c r="I978" s="28" t="str">
        <f>INDEX(Sch.!C:C,MATCH(C978,Sch.!A:A,0))</f>
        <v>Sch.24</v>
      </c>
    </row>
    <row r="979" spans="1:9">
      <c r="A979" s="32">
        <v>202110</v>
      </c>
      <c r="B979" s="31" t="s">
        <v>244</v>
      </c>
      <c r="C979" s="31" t="s">
        <v>116</v>
      </c>
      <c r="D979" s="31" t="s">
        <v>312</v>
      </c>
      <c r="E979" s="31">
        <v>298</v>
      </c>
      <c r="F979" s="31">
        <v>-314.27</v>
      </c>
      <c r="G979" s="49" t="str">
        <f t="shared" si="15"/>
        <v>Residential</v>
      </c>
      <c r="H979" s="28" t="str" cm="1">
        <f t="array" ref="H979">IF(OR(D979={"ADJ"}),"Sch.197","")</f>
        <v>Sch.197</v>
      </c>
      <c r="I979" s="28" t="str">
        <f>INDEX(Sch.!C:C,MATCH(C979,Sch.!A:A,0))</f>
        <v>Schs.29,36</v>
      </c>
    </row>
    <row r="980" spans="1:9">
      <c r="A980" s="32">
        <v>202110</v>
      </c>
      <c r="B980" s="31" t="s">
        <v>244</v>
      </c>
      <c r="C980" s="31" t="s">
        <v>107</v>
      </c>
      <c r="D980" s="31" t="s">
        <v>312</v>
      </c>
      <c r="E980" s="31">
        <v>298</v>
      </c>
      <c r="F980" s="31">
        <v>-38.229999999999997</v>
      </c>
      <c r="G980" s="49" t="str">
        <f t="shared" si="15"/>
        <v>Residential</v>
      </c>
      <c r="H980" s="28" t="str" cm="1">
        <f t="array" ref="H980">IF(OR(D980={"ADJ"}),"Sch.197","")</f>
        <v>Sch.197</v>
      </c>
      <c r="I980" s="28" t="str">
        <f>INDEX(Sch.!C:C,MATCH(C980,Sch.!A:A,0))</f>
        <v>Sch.24</v>
      </c>
    </row>
    <row r="981" spans="1:9">
      <c r="A981" s="32">
        <v>202111</v>
      </c>
      <c r="B981" s="31" t="s">
        <v>228</v>
      </c>
      <c r="C981" s="31" t="s">
        <v>115</v>
      </c>
      <c r="D981" s="31" t="s">
        <v>312</v>
      </c>
      <c r="E981" s="31">
        <v>299</v>
      </c>
      <c r="F981" s="31">
        <v>-12.46</v>
      </c>
      <c r="G981" s="49" t="str">
        <f t="shared" si="15"/>
        <v>Commercial</v>
      </c>
      <c r="H981" s="28" t="str" cm="1">
        <f t="array" ref="H981">IF(OR(D981={"ADJ"}),"Sch.197","")</f>
        <v>Sch.197</v>
      </c>
      <c r="I981" s="28" t="str">
        <f>INDEX(Sch.!C:C,MATCH(C981,Sch.!A:A,0))</f>
        <v>Sch.24</v>
      </c>
    </row>
    <row r="982" spans="1:9">
      <c r="A982" s="32">
        <v>202111</v>
      </c>
      <c r="B982" s="31" t="s">
        <v>228</v>
      </c>
      <c r="C982" s="31" t="s">
        <v>108</v>
      </c>
      <c r="D982" s="31" t="s">
        <v>312</v>
      </c>
      <c r="E982" s="31">
        <v>298</v>
      </c>
      <c r="F982" s="31">
        <v>-6006.95</v>
      </c>
      <c r="G982" s="49" t="str">
        <f t="shared" si="15"/>
        <v>Commercial</v>
      </c>
      <c r="H982" s="28" t="str" cm="1">
        <f t="array" ref="H982">IF(OR(D982={"ADJ"}),"Sch.197","")</f>
        <v>Sch.197</v>
      </c>
      <c r="I982" s="28" t="str">
        <f>INDEX(Sch.!C:C,MATCH(C982,Sch.!A:A,0))</f>
        <v>Sch.24</v>
      </c>
    </row>
    <row r="983" spans="1:9">
      <c r="A983" s="32">
        <v>202111</v>
      </c>
      <c r="B983" s="31" t="s">
        <v>228</v>
      </c>
      <c r="C983" s="31" t="s">
        <v>109</v>
      </c>
      <c r="D983" s="31" t="s">
        <v>312</v>
      </c>
      <c r="E983" s="31">
        <v>298</v>
      </c>
      <c r="F983" s="31">
        <v>-0.22</v>
      </c>
      <c r="G983" s="49" t="str">
        <f t="shared" si="15"/>
        <v>Commercial</v>
      </c>
      <c r="H983" s="28" t="str" cm="1">
        <f t="array" ref="H983">IF(OR(D983={"ADJ"}),"Sch.197","")</f>
        <v>Sch.197</v>
      </c>
      <c r="I983" s="28" t="str">
        <f>INDEX(Sch.!C:C,MATCH(C983,Sch.!A:A,0))</f>
        <v>Sch.24</v>
      </c>
    </row>
    <row r="984" spans="1:9">
      <c r="A984" s="32">
        <v>202111</v>
      </c>
      <c r="B984" s="31" t="s">
        <v>228</v>
      </c>
      <c r="C984" s="31" t="s">
        <v>110</v>
      </c>
      <c r="D984" s="31" t="s">
        <v>312</v>
      </c>
      <c r="E984" s="31">
        <v>298</v>
      </c>
      <c r="F984" s="31">
        <v>-28.72</v>
      </c>
      <c r="G984" s="49" t="str">
        <f t="shared" si="15"/>
        <v>Commercial</v>
      </c>
      <c r="H984" s="28" t="str" cm="1">
        <f t="array" ref="H984">IF(OR(D984={"ADJ"}),"Sch.197","")</f>
        <v>Sch.197</v>
      </c>
      <c r="I984" s="28" t="str">
        <f>INDEX(Sch.!C:C,MATCH(C984,Sch.!A:A,0))</f>
        <v>Sch.24</v>
      </c>
    </row>
    <row r="985" spans="1:9">
      <c r="A985" s="32">
        <v>202111</v>
      </c>
      <c r="B985" s="31" t="s">
        <v>228</v>
      </c>
      <c r="C985" s="31" t="s">
        <v>111</v>
      </c>
      <c r="D985" s="31" t="s">
        <v>312</v>
      </c>
      <c r="E985" s="31">
        <v>298</v>
      </c>
      <c r="F985" s="31">
        <v>-106255.6</v>
      </c>
      <c r="G985" s="49" t="str">
        <f t="shared" si="15"/>
        <v>Commercial</v>
      </c>
      <c r="H985" s="28" t="str" cm="1">
        <f t="array" ref="H985">IF(OR(D985={"ADJ"}),"Sch.197","")</f>
        <v>Sch.197</v>
      </c>
      <c r="I985" s="28" t="str">
        <f>INDEX(Sch.!C:C,MATCH(C985,Sch.!A:A,0))</f>
        <v>Sch.24</v>
      </c>
    </row>
    <row r="986" spans="1:9">
      <c r="A986" s="32">
        <v>202111</v>
      </c>
      <c r="B986" s="31" t="s">
        <v>228</v>
      </c>
      <c r="C986" s="31" t="s">
        <v>113</v>
      </c>
      <c r="D986" s="31" t="s">
        <v>312</v>
      </c>
      <c r="E986" s="31">
        <v>295</v>
      </c>
      <c r="F986" s="31">
        <v>-1.38</v>
      </c>
      <c r="G986" s="49" t="str">
        <f t="shared" si="15"/>
        <v>Commercial</v>
      </c>
      <c r="H986" s="28" t="str" cm="1">
        <f t="array" ref="H986">IF(OR(D986={"ADJ"}),"Sch.197","")</f>
        <v>Sch.197</v>
      </c>
      <c r="I986" s="28" t="str">
        <f>INDEX(Sch.!C:C,MATCH(C986,Sch.!A:A,0))</f>
        <v>Sch.24</v>
      </c>
    </row>
    <row r="987" spans="1:9">
      <c r="A987" s="32">
        <v>202111</v>
      </c>
      <c r="B987" s="31" t="s">
        <v>228</v>
      </c>
      <c r="C987" s="31" t="s">
        <v>113</v>
      </c>
      <c r="D987" s="31" t="s">
        <v>312</v>
      </c>
      <c r="E987" s="31">
        <v>296</v>
      </c>
      <c r="F987" s="31">
        <v>-37.090000000000003</v>
      </c>
      <c r="G987" s="49" t="str">
        <f t="shared" si="15"/>
        <v>Commercial</v>
      </c>
      <c r="H987" s="28" t="str" cm="1">
        <f t="array" ref="H987">IF(OR(D987={"ADJ"}),"Sch.197","")</f>
        <v>Sch.197</v>
      </c>
      <c r="I987" s="28" t="str">
        <f>INDEX(Sch.!C:C,MATCH(C987,Sch.!A:A,0))</f>
        <v>Sch.24</v>
      </c>
    </row>
    <row r="988" spans="1:9">
      <c r="A988" s="32">
        <v>202111</v>
      </c>
      <c r="B988" s="31" t="s">
        <v>228</v>
      </c>
      <c r="C988" s="31" t="s">
        <v>113</v>
      </c>
      <c r="D988" s="31" t="s">
        <v>312</v>
      </c>
      <c r="E988" s="31">
        <v>298</v>
      </c>
      <c r="F988" s="31">
        <v>-267.87</v>
      </c>
      <c r="G988" s="49" t="str">
        <f t="shared" si="15"/>
        <v>Commercial</v>
      </c>
      <c r="H988" s="28" t="str" cm="1">
        <f t="array" ref="H988">IF(OR(D988={"ADJ"}),"Sch.197","")</f>
        <v>Sch.197</v>
      </c>
      <c r="I988" s="28" t="str">
        <f>INDEX(Sch.!C:C,MATCH(C988,Sch.!A:A,0))</f>
        <v>Sch.24</v>
      </c>
    </row>
    <row r="989" spans="1:9">
      <c r="A989" s="32">
        <v>202111</v>
      </c>
      <c r="B989" s="31" t="s">
        <v>228</v>
      </c>
      <c r="C989" s="31" t="s">
        <v>117</v>
      </c>
      <c r="D989" s="31" t="s">
        <v>312</v>
      </c>
      <c r="E989" s="31">
        <v>298</v>
      </c>
      <c r="F989" s="31">
        <v>-10273.84</v>
      </c>
      <c r="G989" s="49" t="str">
        <f t="shared" si="15"/>
        <v>Commercial</v>
      </c>
      <c r="H989" s="28" t="str" cm="1">
        <f t="array" ref="H989">IF(OR(D989={"ADJ"}),"Sch.197","")</f>
        <v>Sch.197</v>
      </c>
      <c r="I989" s="28" t="str">
        <f>INDEX(Sch.!C:C,MATCH(C989,Sch.!A:A,0))</f>
        <v>Schs.29,36</v>
      </c>
    </row>
    <row r="990" spans="1:9">
      <c r="A990" s="32">
        <v>202111</v>
      </c>
      <c r="B990" s="31" t="s">
        <v>228</v>
      </c>
      <c r="C990" s="31" t="s">
        <v>118</v>
      </c>
      <c r="D990" s="31" t="s">
        <v>312</v>
      </c>
      <c r="E990" s="31">
        <v>298</v>
      </c>
      <c r="F990" s="31">
        <v>-188219.02</v>
      </c>
      <c r="G990" s="49" t="str">
        <f t="shared" si="15"/>
        <v>Commercial</v>
      </c>
      <c r="H990" s="28" t="str" cm="1">
        <f t="array" ref="H990">IF(OR(D990={"ADJ"}),"Sch.197","")</f>
        <v>Sch.197</v>
      </c>
      <c r="I990" s="28" t="str">
        <f>INDEX(Sch.!C:C,MATCH(C990,Sch.!A:A,0))</f>
        <v>Schs.29,36</v>
      </c>
    </row>
    <row r="991" spans="1:9">
      <c r="A991" s="32">
        <v>202111</v>
      </c>
      <c r="B991" s="31" t="s">
        <v>228</v>
      </c>
      <c r="C991" s="31" t="s">
        <v>118</v>
      </c>
      <c r="D991" s="31" t="s">
        <v>312</v>
      </c>
      <c r="E991" s="31">
        <v>299</v>
      </c>
      <c r="F991" s="31">
        <v>-685.44</v>
      </c>
      <c r="G991" s="49" t="str">
        <f t="shared" si="15"/>
        <v>Commercial</v>
      </c>
      <c r="H991" s="28" t="str" cm="1">
        <f t="array" ref="H991">IF(OR(D991={"ADJ"}),"Sch.197","")</f>
        <v>Sch.197</v>
      </c>
      <c r="I991" s="28" t="str">
        <f>INDEX(Sch.!C:C,MATCH(C991,Sch.!A:A,0))</f>
        <v>Schs.29,36</v>
      </c>
    </row>
    <row r="992" spans="1:9">
      <c r="A992" s="32">
        <v>202111</v>
      </c>
      <c r="B992" s="31" t="s">
        <v>228</v>
      </c>
      <c r="C992" s="31" t="s">
        <v>130</v>
      </c>
      <c r="D992" s="31" t="s">
        <v>312</v>
      </c>
      <c r="E992" s="31">
        <v>298</v>
      </c>
      <c r="F992" s="31">
        <v>181.56</v>
      </c>
      <c r="G992" s="49" t="str">
        <f t="shared" si="15"/>
        <v>Commercial</v>
      </c>
      <c r="H992" s="28" t="str" cm="1">
        <f t="array" ref="H992">IF(OR(D992={"ADJ"}),"Sch.197","")</f>
        <v>Sch.197</v>
      </c>
      <c r="I992" s="28" t="str">
        <f>INDEX(Sch.!C:C,MATCH(C992,Sch.!A:A,0))</f>
        <v>Not Decoupled</v>
      </c>
    </row>
    <row r="993" spans="1:9">
      <c r="A993" s="32">
        <v>202111</v>
      </c>
      <c r="B993" s="31" t="s">
        <v>228</v>
      </c>
      <c r="C993" s="31" t="s">
        <v>130</v>
      </c>
      <c r="D993" s="31" t="s">
        <v>312</v>
      </c>
      <c r="E993" s="31">
        <v>299</v>
      </c>
      <c r="F993" s="31">
        <v>-30884.86</v>
      </c>
      <c r="G993" s="49" t="str">
        <f t="shared" si="15"/>
        <v>Commercial</v>
      </c>
      <c r="H993" s="28" t="str" cm="1">
        <f t="array" ref="H993">IF(OR(D993={"ADJ"}),"Sch.197","")</f>
        <v>Sch.197</v>
      </c>
      <c r="I993" s="28" t="str">
        <f>INDEX(Sch.!C:C,MATCH(C993,Sch.!A:A,0))</f>
        <v>Not Decoupled</v>
      </c>
    </row>
    <row r="994" spans="1:9">
      <c r="A994" s="32">
        <v>202111</v>
      </c>
      <c r="B994" s="31" t="s">
        <v>228</v>
      </c>
      <c r="C994" s="31" t="s">
        <v>114</v>
      </c>
      <c r="D994" s="31" t="s">
        <v>312</v>
      </c>
      <c r="E994" s="31">
        <v>298</v>
      </c>
      <c r="F994" s="31">
        <v>-27.54</v>
      </c>
      <c r="G994" s="49" t="str">
        <f t="shared" si="15"/>
        <v>Commercial</v>
      </c>
      <c r="H994" s="28" t="str" cm="1">
        <f t="array" ref="H994">IF(OR(D994={"ADJ"}),"Sch.197","")</f>
        <v>Sch.197</v>
      </c>
      <c r="I994" s="28" t="str">
        <f>INDEX(Sch.!C:C,MATCH(C994,Sch.!A:A,0))</f>
        <v>Sch.24</v>
      </c>
    </row>
    <row r="995" spans="1:9">
      <c r="A995" s="32">
        <v>202111</v>
      </c>
      <c r="B995" s="31" t="s">
        <v>228</v>
      </c>
      <c r="C995" s="31" t="s">
        <v>112</v>
      </c>
      <c r="D995" s="31" t="s">
        <v>312</v>
      </c>
      <c r="E995" s="31">
        <v>298</v>
      </c>
      <c r="F995" s="31">
        <v>-1406.07</v>
      </c>
      <c r="G995" s="49" t="str">
        <f t="shared" si="15"/>
        <v>Commercial</v>
      </c>
      <c r="H995" s="28" t="str" cm="1">
        <f t="array" ref="H995">IF(OR(D995={"ADJ"}),"Sch.197","")</f>
        <v>Sch.197</v>
      </c>
      <c r="I995" s="28" t="str">
        <f>INDEX(Sch.!C:C,MATCH(C995,Sch.!A:A,0))</f>
        <v>Sch.24</v>
      </c>
    </row>
    <row r="996" spans="1:9">
      <c r="A996" s="32">
        <v>202111</v>
      </c>
      <c r="B996" s="31" t="s">
        <v>228</v>
      </c>
      <c r="C996" s="31" t="s">
        <v>119</v>
      </c>
      <c r="D996" s="31" t="s">
        <v>312</v>
      </c>
      <c r="E996" s="31">
        <v>298</v>
      </c>
      <c r="F996" s="31">
        <v>-3427.43</v>
      </c>
      <c r="G996" s="49" t="str">
        <f t="shared" si="15"/>
        <v>Commercial</v>
      </c>
      <c r="H996" s="28" t="str" cm="1">
        <f t="array" ref="H996">IF(OR(D996={"ADJ"}),"Sch.197","")</f>
        <v>Sch.197</v>
      </c>
      <c r="I996" s="28" t="str">
        <f>INDEX(Sch.!C:C,MATCH(C996,Sch.!A:A,0))</f>
        <v>Schs.29,36</v>
      </c>
    </row>
    <row r="997" spans="1:9">
      <c r="A997" s="32">
        <v>202111</v>
      </c>
      <c r="B997" s="31" t="s">
        <v>228</v>
      </c>
      <c r="C997" s="31" t="s">
        <v>143</v>
      </c>
      <c r="D997" s="31" t="s">
        <v>312</v>
      </c>
      <c r="E997" s="31">
        <v>299</v>
      </c>
      <c r="F997" s="31">
        <v>-1674.81</v>
      </c>
      <c r="G997" s="49" t="str">
        <f t="shared" si="15"/>
        <v>Commercial</v>
      </c>
      <c r="H997" s="28" t="str" cm="1">
        <f t="array" ref="H997">IF(OR(D997={"ADJ"}),"Sch.197","")</f>
        <v>Sch.197</v>
      </c>
      <c r="I997" s="28" t="str">
        <f>INDEX(Sch.!C:C,MATCH(C997,Sch.!A:A,0))</f>
        <v>Not Decoupled</v>
      </c>
    </row>
    <row r="998" spans="1:9">
      <c r="A998" s="32">
        <v>202111</v>
      </c>
      <c r="B998" s="31" t="s">
        <v>228</v>
      </c>
      <c r="C998" s="31" t="s">
        <v>144</v>
      </c>
      <c r="D998" s="31" t="s">
        <v>312</v>
      </c>
      <c r="E998" s="31">
        <v>254</v>
      </c>
      <c r="F998" s="31">
        <v>0</v>
      </c>
      <c r="G998" s="49" t="str">
        <f t="shared" si="15"/>
        <v>Commercial</v>
      </c>
      <c r="H998" s="28" t="str" cm="1">
        <f t="array" ref="H998">IF(OR(D998={"ADJ"}),"Sch.197","")</f>
        <v>Sch.197</v>
      </c>
      <c r="I998" s="28" t="str">
        <f>INDEX(Sch.!C:C,MATCH(C998,Sch.!A:A,0))</f>
        <v>Not Decoupled</v>
      </c>
    </row>
    <row r="999" spans="1:9">
      <c r="A999" s="32">
        <v>202111</v>
      </c>
      <c r="B999" s="31" t="s">
        <v>228</v>
      </c>
      <c r="C999" s="31" t="s">
        <v>144</v>
      </c>
      <c r="D999" s="31" t="s">
        <v>312</v>
      </c>
      <c r="E999" s="31">
        <v>259</v>
      </c>
      <c r="F999" s="31">
        <v>0</v>
      </c>
      <c r="G999" s="49" t="str">
        <f t="shared" si="15"/>
        <v>Commercial</v>
      </c>
      <c r="H999" s="28" t="str" cm="1">
        <f t="array" ref="H999">IF(OR(D999={"ADJ"}),"Sch.197","")</f>
        <v>Sch.197</v>
      </c>
      <c r="I999" s="28" t="str">
        <f>INDEX(Sch.!C:C,MATCH(C999,Sch.!A:A,0))</f>
        <v>Not Decoupled</v>
      </c>
    </row>
    <row r="1000" spans="1:9">
      <c r="A1000" s="32">
        <v>202111</v>
      </c>
      <c r="B1000" s="31" t="s">
        <v>228</v>
      </c>
      <c r="C1000" s="31" t="s">
        <v>144</v>
      </c>
      <c r="D1000" s="31" t="s">
        <v>312</v>
      </c>
      <c r="E1000" s="31">
        <v>265</v>
      </c>
      <c r="F1000" s="31">
        <v>0</v>
      </c>
      <c r="G1000" s="49" t="str">
        <f t="shared" si="15"/>
        <v>Commercial</v>
      </c>
      <c r="H1000" s="28" t="str" cm="1">
        <f t="array" ref="H1000">IF(OR(D1000={"ADJ"}),"Sch.197","")</f>
        <v>Sch.197</v>
      </c>
      <c r="I1000" s="28" t="str">
        <f>INDEX(Sch.!C:C,MATCH(C1000,Sch.!A:A,0))</f>
        <v>Not Decoupled</v>
      </c>
    </row>
    <row r="1001" spans="1:9">
      <c r="A1001" s="32">
        <v>202111</v>
      </c>
      <c r="B1001" s="31" t="s">
        <v>228</v>
      </c>
      <c r="C1001" s="31" t="s">
        <v>144</v>
      </c>
      <c r="D1001" s="31" t="s">
        <v>312</v>
      </c>
      <c r="E1001" s="31">
        <v>320</v>
      </c>
      <c r="F1001" s="31">
        <v>-44.21</v>
      </c>
      <c r="G1001" s="49" t="str">
        <f t="shared" si="15"/>
        <v>Commercial</v>
      </c>
      <c r="H1001" s="28" t="str" cm="1">
        <f t="array" ref="H1001">IF(OR(D1001={"ADJ"}),"Sch.197","")</f>
        <v>Sch.197</v>
      </c>
      <c r="I1001" s="28" t="str">
        <f>INDEX(Sch.!C:C,MATCH(C1001,Sch.!A:A,0))</f>
        <v>Not Decoupled</v>
      </c>
    </row>
    <row r="1002" spans="1:9">
      <c r="A1002" s="32">
        <v>202111</v>
      </c>
      <c r="B1002" s="31" t="s">
        <v>228</v>
      </c>
      <c r="C1002" s="31" t="s">
        <v>144</v>
      </c>
      <c r="D1002" s="31" t="s">
        <v>312</v>
      </c>
      <c r="E1002" s="31">
        <v>354</v>
      </c>
      <c r="F1002" s="31">
        <v>-43.85</v>
      </c>
      <c r="G1002" s="49" t="str">
        <f t="shared" si="15"/>
        <v>Commercial</v>
      </c>
      <c r="H1002" s="28" t="str" cm="1">
        <f t="array" ref="H1002">IF(OR(D1002={"ADJ"}),"Sch.197","")</f>
        <v>Sch.197</v>
      </c>
      <c r="I1002" s="28" t="str">
        <f>INDEX(Sch.!C:C,MATCH(C1002,Sch.!A:A,0))</f>
        <v>Not Decoupled</v>
      </c>
    </row>
    <row r="1003" spans="1:9">
      <c r="A1003" s="32">
        <v>202111</v>
      </c>
      <c r="B1003" s="31" t="s">
        <v>228</v>
      </c>
      <c r="C1003" s="31" t="s">
        <v>144</v>
      </c>
      <c r="D1003" s="31" t="s">
        <v>312</v>
      </c>
      <c r="E1003" s="31">
        <v>355</v>
      </c>
      <c r="F1003" s="31">
        <v>-21.02</v>
      </c>
      <c r="G1003" s="49" t="str">
        <f t="shared" si="15"/>
        <v>Commercial</v>
      </c>
      <c r="H1003" s="28" t="str" cm="1">
        <f t="array" ref="H1003">IF(OR(D1003={"ADJ"}),"Sch.197","")</f>
        <v>Sch.197</v>
      </c>
      <c r="I1003" s="28" t="str">
        <f>INDEX(Sch.!C:C,MATCH(C1003,Sch.!A:A,0))</f>
        <v>Not Decoupled</v>
      </c>
    </row>
    <row r="1004" spans="1:9">
      <c r="A1004" s="32">
        <v>202111</v>
      </c>
      <c r="B1004" s="31" t="s">
        <v>228</v>
      </c>
      <c r="C1004" s="31" t="s">
        <v>145</v>
      </c>
      <c r="D1004" s="31" t="s">
        <v>312</v>
      </c>
      <c r="E1004" s="31">
        <v>320</v>
      </c>
      <c r="F1004" s="31">
        <v>-33.909999999999997</v>
      </c>
      <c r="G1004" s="49" t="str">
        <f t="shared" si="15"/>
        <v>Commercial</v>
      </c>
      <c r="H1004" s="28" t="str" cm="1">
        <f t="array" ref="H1004">IF(OR(D1004={"ADJ"}),"Sch.197","")</f>
        <v>Sch.197</v>
      </c>
      <c r="I1004" s="28" t="str">
        <f>INDEX(Sch.!C:C,MATCH(C1004,Sch.!A:A,0))</f>
        <v>Not Decoupled</v>
      </c>
    </row>
    <row r="1005" spans="1:9">
      <c r="A1005" s="32">
        <v>202111</v>
      </c>
      <c r="B1005" s="31" t="s">
        <v>228</v>
      </c>
      <c r="C1005" s="31" t="s">
        <v>145</v>
      </c>
      <c r="D1005" s="31" t="s">
        <v>312</v>
      </c>
      <c r="E1005" s="31">
        <v>354</v>
      </c>
      <c r="F1005" s="31">
        <v>-5.21</v>
      </c>
      <c r="G1005" s="49" t="str">
        <f t="shared" si="15"/>
        <v>Commercial</v>
      </c>
      <c r="H1005" s="28" t="str" cm="1">
        <f t="array" ref="H1005">IF(OR(D1005={"ADJ"}),"Sch.197","")</f>
        <v>Sch.197</v>
      </c>
      <c r="I1005" s="28" t="str">
        <f>INDEX(Sch.!C:C,MATCH(C1005,Sch.!A:A,0))</f>
        <v>Not Decoupled</v>
      </c>
    </row>
    <row r="1006" spans="1:9">
      <c r="A1006" s="32">
        <v>202111</v>
      </c>
      <c r="B1006" s="31" t="s">
        <v>228</v>
      </c>
      <c r="C1006" s="31" t="s">
        <v>145</v>
      </c>
      <c r="D1006" s="31" t="s">
        <v>312</v>
      </c>
      <c r="E1006" s="31">
        <v>355</v>
      </c>
      <c r="F1006" s="31">
        <v>-0.87</v>
      </c>
      <c r="G1006" s="49" t="str">
        <f t="shared" si="15"/>
        <v>Commercial</v>
      </c>
      <c r="H1006" s="28" t="str" cm="1">
        <f t="array" ref="H1006">IF(OR(D1006={"ADJ"}),"Sch.197","")</f>
        <v>Sch.197</v>
      </c>
      <c r="I1006" s="28" t="str">
        <f>INDEX(Sch.!C:C,MATCH(C1006,Sch.!A:A,0))</f>
        <v>Not Decoupled</v>
      </c>
    </row>
    <row r="1007" spans="1:9">
      <c r="A1007" s="32">
        <v>202111</v>
      </c>
      <c r="B1007" s="31" t="s">
        <v>228</v>
      </c>
      <c r="C1007" s="31" t="s">
        <v>148</v>
      </c>
      <c r="D1007" s="31" t="s">
        <v>312</v>
      </c>
      <c r="E1007" s="31">
        <v>298</v>
      </c>
      <c r="F1007" s="31">
        <v>-123.23</v>
      </c>
      <c r="G1007" s="49" t="str">
        <f t="shared" si="15"/>
        <v>Commercial</v>
      </c>
      <c r="H1007" s="28" t="str" cm="1">
        <f t="array" ref="H1007">IF(OR(D1007={"ADJ"}),"Sch.197","")</f>
        <v>Sch.197</v>
      </c>
      <c r="I1007" s="28" t="str">
        <f>INDEX(Sch.!C:C,MATCH(C1007,Sch.!A:A,0))</f>
        <v>Not Decoupled</v>
      </c>
    </row>
    <row r="1008" spans="1:9">
      <c r="A1008" s="32">
        <v>202111</v>
      </c>
      <c r="B1008" s="31" t="s">
        <v>238</v>
      </c>
      <c r="C1008" s="31" t="s">
        <v>108</v>
      </c>
      <c r="D1008" s="31" t="s">
        <v>312</v>
      </c>
      <c r="E1008" s="31">
        <v>298</v>
      </c>
      <c r="F1008" s="31">
        <v>-183.72</v>
      </c>
      <c r="G1008" s="49" t="str">
        <f t="shared" si="15"/>
        <v>Industrial</v>
      </c>
      <c r="H1008" s="28" t="str" cm="1">
        <f t="array" ref="H1008">IF(OR(D1008={"ADJ"}),"Sch.197","")</f>
        <v>Sch.197</v>
      </c>
      <c r="I1008" s="28" t="str">
        <f>INDEX(Sch.!C:C,MATCH(C1008,Sch.!A:A,0))</f>
        <v>Sch.24</v>
      </c>
    </row>
    <row r="1009" spans="1:9">
      <c r="A1009" s="32">
        <v>202111</v>
      </c>
      <c r="B1009" s="31" t="s">
        <v>238</v>
      </c>
      <c r="C1009" s="31" t="s">
        <v>110</v>
      </c>
      <c r="D1009" s="31" t="s">
        <v>312</v>
      </c>
      <c r="E1009" s="31">
        <v>298</v>
      </c>
      <c r="F1009" s="31">
        <v>-0.19</v>
      </c>
      <c r="G1009" s="49" t="str">
        <f t="shared" si="15"/>
        <v>Industrial</v>
      </c>
      <c r="H1009" s="28" t="str" cm="1">
        <f t="array" ref="H1009">IF(OR(D1009={"ADJ"}),"Sch.197","")</f>
        <v>Sch.197</v>
      </c>
      <c r="I1009" s="28" t="str">
        <f>INDEX(Sch.!C:C,MATCH(C1009,Sch.!A:A,0))</f>
        <v>Sch.24</v>
      </c>
    </row>
    <row r="1010" spans="1:9">
      <c r="A1010" s="32">
        <v>202111</v>
      </c>
      <c r="B1010" s="31" t="s">
        <v>238</v>
      </c>
      <c r="C1010" s="31" t="s">
        <v>111</v>
      </c>
      <c r="D1010" s="31" t="s">
        <v>312</v>
      </c>
      <c r="E1010" s="31">
        <v>298</v>
      </c>
      <c r="F1010" s="31">
        <v>-3307.41</v>
      </c>
      <c r="G1010" s="49" t="str">
        <f t="shared" si="15"/>
        <v>Industrial</v>
      </c>
      <c r="H1010" s="28" t="str" cm="1">
        <f t="array" ref="H1010">IF(OR(D1010={"ADJ"}),"Sch.197","")</f>
        <v>Sch.197</v>
      </c>
      <c r="I1010" s="28" t="str">
        <f>INDEX(Sch.!C:C,MATCH(C1010,Sch.!A:A,0))</f>
        <v>Sch.24</v>
      </c>
    </row>
    <row r="1011" spans="1:9">
      <c r="A1011" s="32">
        <v>202111</v>
      </c>
      <c r="B1011" s="31" t="s">
        <v>238</v>
      </c>
      <c r="C1011" s="31" t="s">
        <v>113</v>
      </c>
      <c r="D1011" s="31" t="s">
        <v>312</v>
      </c>
      <c r="E1011" s="31">
        <v>298</v>
      </c>
      <c r="F1011" s="31">
        <v>-8.35</v>
      </c>
      <c r="G1011" s="49" t="str">
        <f t="shared" si="15"/>
        <v>Industrial</v>
      </c>
      <c r="H1011" s="28" t="str" cm="1">
        <f t="array" ref="H1011">IF(OR(D1011={"ADJ"}),"Sch.197","")</f>
        <v>Sch.197</v>
      </c>
      <c r="I1011" s="28" t="str">
        <f>INDEX(Sch.!C:C,MATCH(C1011,Sch.!A:A,0))</f>
        <v>Sch.24</v>
      </c>
    </row>
    <row r="1012" spans="1:9">
      <c r="A1012" s="32">
        <v>202111</v>
      </c>
      <c r="B1012" s="31" t="s">
        <v>238</v>
      </c>
      <c r="C1012" s="31" t="s">
        <v>117</v>
      </c>
      <c r="D1012" s="31" t="s">
        <v>312</v>
      </c>
      <c r="E1012" s="31">
        <v>298</v>
      </c>
      <c r="F1012" s="31">
        <v>-88.34</v>
      </c>
      <c r="G1012" s="49" t="str">
        <f t="shared" si="15"/>
        <v>Industrial</v>
      </c>
      <c r="H1012" s="28" t="str" cm="1">
        <f t="array" ref="H1012">IF(OR(D1012={"ADJ"}),"Sch.197","")</f>
        <v>Sch.197</v>
      </c>
      <c r="I1012" s="28" t="str">
        <f>INDEX(Sch.!C:C,MATCH(C1012,Sch.!A:A,0))</f>
        <v>Schs.29,36</v>
      </c>
    </row>
    <row r="1013" spans="1:9">
      <c r="A1013" s="32">
        <v>202111</v>
      </c>
      <c r="B1013" s="31" t="s">
        <v>238</v>
      </c>
      <c r="C1013" s="31" t="s">
        <v>118</v>
      </c>
      <c r="D1013" s="31" t="s">
        <v>312</v>
      </c>
      <c r="E1013" s="31">
        <v>298</v>
      </c>
      <c r="F1013" s="31">
        <v>-19960.53</v>
      </c>
      <c r="G1013" s="49" t="str">
        <f t="shared" si="15"/>
        <v>Industrial</v>
      </c>
      <c r="H1013" s="28" t="str" cm="1">
        <f t="array" ref="H1013">IF(OR(D1013={"ADJ"}),"Sch.197","")</f>
        <v>Sch.197</v>
      </c>
      <c r="I1013" s="28" t="str">
        <f>INDEX(Sch.!C:C,MATCH(C1013,Sch.!A:A,0))</f>
        <v>Schs.29,36</v>
      </c>
    </row>
    <row r="1014" spans="1:9">
      <c r="A1014" s="32">
        <v>202111</v>
      </c>
      <c r="B1014" s="31" t="s">
        <v>238</v>
      </c>
      <c r="C1014" s="31" t="s">
        <v>131</v>
      </c>
      <c r="D1014" s="31" t="s">
        <v>312</v>
      </c>
      <c r="E1014" s="31">
        <v>299</v>
      </c>
      <c r="F1014" s="31">
        <v>-93981.89</v>
      </c>
      <c r="G1014" s="49" t="str">
        <f t="shared" si="15"/>
        <v>Industrial</v>
      </c>
      <c r="H1014" s="28" t="str" cm="1">
        <f t="array" ref="H1014">IF(OR(D1014={"ADJ"}),"Sch.197","")</f>
        <v>Sch.197</v>
      </c>
      <c r="I1014" s="28" t="str">
        <f>INDEX(Sch.!C:C,MATCH(C1014,Sch.!A:A,0))</f>
        <v>Not Decoupled</v>
      </c>
    </row>
    <row r="1015" spans="1:9">
      <c r="A1015" s="32">
        <v>202111</v>
      </c>
      <c r="B1015" s="31" t="s">
        <v>238</v>
      </c>
      <c r="C1015" s="31" t="s">
        <v>130</v>
      </c>
      <c r="D1015" s="31" t="s">
        <v>312</v>
      </c>
      <c r="E1015" s="31">
        <v>299</v>
      </c>
      <c r="F1015" s="31">
        <v>-37213.69</v>
      </c>
      <c r="G1015" s="49" t="str">
        <f t="shared" si="15"/>
        <v>Industrial</v>
      </c>
      <c r="H1015" s="28" t="str" cm="1">
        <f t="array" ref="H1015">IF(OR(D1015={"ADJ"}),"Sch.197","")</f>
        <v>Sch.197</v>
      </c>
      <c r="I1015" s="28" t="str">
        <f>INDEX(Sch.!C:C,MATCH(C1015,Sch.!A:A,0))</f>
        <v>Not Decoupled</v>
      </c>
    </row>
    <row r="1016" spans="1:9">
      <c r="A1016" s="32">
        <v>202111</v>
      </c>
      <c r="B1016" s="31" t="s">
        <v>238</v>
      </c>
      <c r="C1016" s="31" t="s">
        <v>112</v>
      </c>
      <c r="D1016" s="31" t="s">
        <v>312</v>
      </c>
      <c r="E1016" s="31">
        <v>298</v>
      </c>
      <c r="F1016" s="31">
        <v>-6.74</v>
      </c>
      <c r="G1016" s="49" t="str">
        <f t="shared" si="15"/>
        <v>Industrial</v>
      </c>
      <c r="H1016" s="28" t="str" cm="1">
        <f t="array" ref="H1016">IF(OR(D1016={"ADJ"}),"Sch.197","")</f>
        <v>Sch.197</v>
      </c>
      <c r="I1016" s="28" t="str">
        <f>INDEX(Sch.!C:C,MATCH(C1016,Sch.!A:A,0))</f>
        <v>Sch.24</v>
      </c>
    </row>
    <row r="1017" spans="1:9">
      <c r="A1017" s="32">
        <v>202111</v>
      </c>
      <c r="B1017" s="31" t="s">
        <v>238</v>
      </c>
      <c r="C1017" s="31" t="s">
        <v>144</v>
      </c>
      <c r="D1017" s="31" t="s">
        <v>312</v>
      </c>
      <c r="E1017" s="31">
        <v>320</v>
      </c>
      <c r="F1017" s="31">
        <v>-1.69</v>
      </c>
      <c r="G1017" s="49" t="str">
        <f t="shared" si="15"/>
        <v>Industrial</v>
      </c>
      <c r="H1017" s="28" t="str" cm="1">
        <f t="array" ref="H1017">IF(OR(D1017={"ADJ"}),"Sch.197","")</f>
        <v>Sch.197</v>
      </c>
      <c r="I1017" s="28" t="str">
        <f>INDEX(Sch.!C:C,MATCH(C1017,Sch.!A:A,0))</f>
        <v>Not Decoupled</v>
      </c>
    </row>
    <row r="1018" spans="1:9">
      <c r="A1018" s="32">
        <v>202111</v>
      </c>
      <c r="B1018" s="31" t="s">
        <v>238</v>
      </c>
      <c r="C1018" s="31" t="s">
        <v>144</v>
      </c>
      <c r="D1018" s="31" t="s">
        <v>312</v>
      </c>
      <c r="E1018" s="31">
        <v>354</v>
      </c>
      <c r="F1018" s="31">
        <v>-3.88</v>
      </c>
      <c r="G1018" s="49" t="str">
        <f t="shared" si="15"/>
        <v>Industrial</v>
      </c>
      <c r="H1018" s="28" t="str" cm="1">
        <f t="array" ref="H1018">IF(OR(D1018={"ADJ"}),"Sch.197","")</f>
        <v>Sch.197</v>
      </c>
      <c r="I1018" s="28" t="str">
        <f>INDEX(Sch.!C:C,MATCH(C1018,Sch.!A:A,0))</f>
        <v>Not Decoupled</v>
      </c>
    </row>
    <row r="1019" spans="1:9">
      <c r="A1019" s="32">
        <v>202111</v>
      </c>
      <c r="B1019" s="31" t="s">
        <v>238</v>
      </c>
      <c r="C1019" s="31" t="s">
        <v>144</v>
      </c>
      <c r="D1019" s="31" t="s">
        <v>312</v>
      </c>
      <c r="E1019" s="31">
        <v>355</v>
      </c>
      <c r="F1019" s="31">
        <v>-0.65</v>
      </c>
      <c r="G1019" s="49" t="str">
        <f t="shared" si="15"/>
        <v>Industrial</v>
      </c>
      <c r="H1019" s="28" t="str" cm="1">
        <f t="array" ref="H1019">IF(OR(D1019={"ADJ"}),"Sch.197","")</f>
        <v>Sch.197</v>
      </c>
      <c r="I1019" s="28" t="str">
        <f>INDEX(Sch.!C:C,MATCH(C1019,Sch.!A:A,0))</f>
        <v>Not Decoupled</v>
      </c>
    </row>
    <row r="1020" spans="1:9">
      <c r="A1020" s="32">
        <v>202111</v>
      </c>
      <c r="B1020" s="31" t="s">
        <v>238</v>
      </c>
      <c r="C1020" s="31" t="s">
        <v>145</v>
      </c>
      <c r="D1020" s="31" t="s">
        <v>312</v>
      </c>
      <c r="E1020" s="31">
        <v>320</v>
      </c>
      <c r="F1020" s="31">
        <v>-0.7</v>
      </c>
      <c r="G1020" s="49" t="str">
        <f t="shared" si="15"/>
        <v>Industrial</v>
      </c>
      <c r="H1020" s="28" t="str" cm="1">
        <f t="array" ref="H1020">IF(OR(D1020={"ADJ"}),"Sch.197","")</f>
        <v>Sch.197</v>
      </c>
      <c r="I1020" s="28" t="str">
        <f>INDEX(Sch.!C:C,MATCH(C1020,Sch.!A:A,0))</f>
        <v>Not Decoupled</v>
      </c>
    </row>
    <row r="1021" spans="1:9">
      <c r="A1021" s="32">
        <v>202111</v>
      </c>
      <c r="B1021" s="31" t="s">
        <v>238</v>
      </c>
      <c r="C1021" s="31" t="s">
        <v>145</v>
      </c>
      <c r="D1021" s="31" t="s">
        <v>312</v>
      </c>
      <c r="E1021" s="31">
        <v>354</v>
      </c>
      <c r="F1021" s="31">
        <v>-0.52</v>
      </c>
      <c r="G1021" s="49" t="str">
        <f t="shared" si="15"/>
        <v>Industrial</v>
      </c>
      <c r="H1021" s="28" t="str" cm="1">
        <f t="array" ref="H1021">IF(OR(D1021={"ADJ"}),"Sch.197","")</f>
        <v>Sch.197</v>
      </c>
      <c r="I1021" s="28" t="str">
        <f>INDEX(Sch.!C:C,MATCH(C1021,Sch.!A:A,0))</f>
        <v>Not Decoupled</v>
      </c>
    </row>
    <row r="1022" spans="1:9">
      <c r="A1022" s="32">
        <v>202111</v>
      </c>
      <c r="B1022" s="31" t="s">
        <v>238</v>
      </c>
      <c r="C1022" s="31" t="s">
        <v>147</v>
      </c>
      <c r="D1022" s="31" t="s">
        <v>312</v>
      </c>
      <c r="E1022" s="31">
        <v>299</v>
      </c>
      <c r="F1022" s="31">
        <v>-532.48</v>
      </c>
      <c r="G1022" s="49" t="str">
        <f t="shared" si="15"/>
        <v>Industrial</v>
      </c>
      <c r="H1022" s="28" t="str" cm="1">
        <f t="array" ref="H1022">IF(OR(D1022={"ADJ"}),"Sch.197","")</f>
        <v>Sch.197</v>
      </c>
      <c r="I1022" s="28" t="str">
        <f>INDEX(Sch.!C:C,MATCH(C1022,Sch.!A:A,0))</f>
        <v>Not Decoupled</v>
      </c>
    </row>
    <row r="1023" spans="1:9">
      <c r="A1023" s="32">
        <v>202111</v>
      </c>
      <c r="B1023" s="31" t="s">
        <v>239</v>
      </c>
      <c r="C1023" s="31" t="s">
        <v>120</v>
      </c>
      <c r="D1023" s="31" t="s">
        <v>312</v>
      </c>
      <c r="E1023" s="31">
        <v>0</v>
      </c>
      <c r="F1023" s="31">
        <v>1.5</v>
      </c>
      <c r="G1023" s="49" t="str">
        <f t="shared" si="15"/>
        <v>Irrigation</v>
      </c>
      <c r="H1023" s="28" t="str" cm="1">
        <f t="array" ref="H1023">IF(OR(D1023={"ADJ"}),"Sch.197","")</f>
        <v>Sch.197</v>
      </c>
      <c r="I1023" s="28" t="str">
        <f>INDEX(Sch.!C:C,MATCH(C1023,Sch.!A:A,0))</f>
        <v>Sch.40</v>
      </c>
    </row>
    <row r="1024" spans="1:9">
      <c r="A1024" s="32">
        <v>202111</v>
      </c>
      <c r="B1024" s="31" t="s">
        <v>239</v>
      </c>
      <c r="C1024" s="31" t="s">
        <v>120</v>
      </c>
      <c r="D1024" s="31" t="s">
        <v>312</v>
      </c>
      <c r="E1024" s="31">
        <v>298</v>
      </c>
      <c r="F1024" s="31">
        <v>-13807.84</v>
      </c>
      <c r="G1024" s="49" t="str">
        <f t="shared" si="15"/>
        <v>Irrigation</v>
      </c>
      <c r="H1024" s="28" t="str" cm="1">
        <f t="array" ref="H1024">IF(OR(D1024={"ADJ"}),"Sch.197","")</f>
        <v>Sch.197</v>
      </c>
      <c r="I1024" s="28" t="str">
        <f>INDEX(Sch.!C:C,MATCH(C1024,Sch.!A:A,0))</f>
        <v>Sch.40</v>
      </c>
    </row>
    <row r="1025" spans="1:9">
      <c r="A1025" s="32">
        <v>202111</v>
      </c>
      <c r="B1025" s="31" t="s">
        <v>239</v>
      </c>
      <c r="C1025" s="31" t="s">
        <v>121</v>
      </c>
      <c r="D1025" s="31" t="s">
        <v>312</v>
      </c>
      <c r="E1025" s="31">
        <v>0</v>
      </c>
      <c r="F1025" s="31">
        <v>1.03</v>
      </c>
      <c r="G1025" s="49" t="str">
        <f t="shared" si="15"/>
        <v>Irrigation</v>
      </c>
      <c r="H1025" s="28" t="str" cm="1">
        <f t="array" ref="H1025">IF(OR(D1025={"ADJ"}),"Sch.197","")</f>
        <v>Sch.197</v>
      </c>
      <c r="I1025" s="28" t="str">
        <f>INDEX(Sch.!C:C,MATCH(C1025,Sch.!A:A,0))</f>
        <v>Sch.40</v>
      </c>
    </row>
    <row r="1026" spans="1:9">
      <c r="A1026" s="32">
        <v>202111</v>
      </c>
      <c r="B1026" s="31" t="s">
        <v>239</v>
      </c>
      <c r="C1026" s="31" t="s">
        <v>121</v>
      </c>
      <c r="D1026" s="31" t="s">
        <v>312</v>
      </c>
      <c r="E1026" s="31">
        <v>298</v>
      </c>
      <c r="F1026" s="31">
        <v>-8674.2000000000007</v>
      </c>
      <c r="G1026" s="49" t="str">
        <f t="shared" ref="G1026:G1089" si="16">IF(B1026="RES","Residential",IF(B1026="COM","Commercial",IF(B1026="IND","Industrial",IF(B1026="IRG","Irrigation",IF(B1026="PSH","Lighting","No Class Detail")))))</f>
        <v>Irrigation</v>
      </c>
      <c r="H1026" s="28" t="str" cm="1">
        <f t="array" ref="H1026">IF(OR(D1026={"ADJ"}),"Sch.197","")</f>
        <v>Sch.197</v>
      </c>
      <c r="I1026" s="28" t="str">
        <f>INDEX(Sch.!C:C,MATCH(C1026,Sch.!A:A,0))</f>
        <v>Sch.40</v>
      </c>
    </row>
    <row r="1027" spans="1:9">
      <c r="A1027" s="32">
        <v>202111</v>
      </c>
      <c r="B1027" s="31" t="s">
        <v>239</v>
      </c>
      <c r="C1027" s="31" t="s">
        <v>122</v>
      </c>
      <c r="D1027" s="31" t="s">
        <v>312</v>
      </c>
      <c r="E1027" s="31">
        <v>0</v>
      </c>
      <c r="F1027" s="31">
        <v>0.5</v>
      </c>
      <c r="G1027" s="49" t="str">
        <f t="shared" si="16"/>
        <v>Irrigation</v>
      </c>
      <c r="H1027" s="28" t="str" cm="1">
        <f t="array" ref="H1027">IF(OR(D1027={"ADJ"}),"Sch.197","")</f>
        <v>Sch.197</v>
      </c>
      <c r="I1027" s="28" t="str">
        <f>INDEX(Sch.!C:C,MATCH(C1027,Sch.!A:A,0))</f>
        <v>Sch.40</v>
      </c>
    </row>
    <row r="1028" spans="1:9">
      <c r="A1028" s="32">
        <v>202111</v>
      </c>
      <c r="B1028" s="31" t="s">
        <v>239</v>
      </c>
      <c r="C1028" s="31" t="s">
        <v>122</v>
      </c>
      <c r="D1028" s="31" t="s">
        <v>312</v>
      </c>
      <c r="E1028" s="31">
        <v>298</v>
      </c>
      <c r="F1028" s="31">
        <v>-1.34</v>
      </c>
      <c r="G1028" s="49" t="str">
        <f t="shared" si="16"/>
        <v>Irrigation</v>
      </c>
      <c r="H1028" s="28" t="str" cm="1">
        <f t="array" ref="H1028">IF(OR(D1028={"ADJ"}),"Sch.197","")</f>
        <v>Sch.197</v>
      </c>
      <c r="I1028" s="28" t="str">
        <f>INDEX(Sch.!C:C,MATCH(C1028,Sch.!A:A,0))</f>
        <v>Sch.40</v>
      </c>
    </row>
    <row r="1029" spans="1:9">
      <c r="A1029" s="32">
        <v>202111</v>
      </c>
      <c r="B1029" s="31" t="s">
        <v>239</v>
      </c>
      <c r="C1029" s="31" t="s">
        <v>123</v>
      </c>
      <c r="D1029" s="31" t="s">
        <v>312</v>
      </c>
      <c r="E1029" s="31">
        <v>0</v>
      </c>
      <c r="F1029" s="31">
        <v>2.0299999999999998</v>
      </c>
      <c r="G1029" s="49" t="str">
        <f t="shared" si="16"/>
        <v>Irrigation</v>
      </c>
      <c r="H1029" s="28" t="str" cm="1">
        <f t="array" ref="H1029">IF(OR(D1029={"ADJ"}),"Sch.197","")</f>
        <v>Sch.197</v>
      </c>
      <c r="I1029" s="28" t="str">
        <f>INDEX(Sch.!C:C,MATCH(C1029,Sch.!A:A,0))</f>
        <v>Sch.40</v>
      </c>
    </row>
    <row r="1030" spans="1:9">
      <c r="A1030" s="32">
        <v>202111</v>
      </c>
      <c r="B1030" s="31" t="s">
        <v>239</v>
      </c>
      <c r="C1030" s="31" t="s">
        <v>123</v>
      </c>
      <c r="D1030" s="31" t="s">
        <v>312</v>
      </c>
      <c r="E1030" s="31">
        <v>298</v>
      </c>
      <c r="F1030" s="31">
        <v>-6.5</v>
      </c>
      <c r="G1030" s="49" t="str">
        <f t="shared" si="16"/>
        <v>Irrigation</v>
      </c>
      <c r="H1030" s="28" t="str" cm="1">
        <f t="array" ref="H1030">IF(OR(D1030={"ADJ"}),"Sch.197","")</f>
        <v>Sch.197</v>
      </c>
      <c r="I1030" s="28" t="str">
        <f>INDEX(Sch.!C:C,MATCH(C1030,Sch.!A:A,0))</f>
        <v>Sch.40</v>
      </c>
    </row>
    <row r="1031" spans="1:9">
      <c r="A1031" s="32">
        <v>202111</v>
      </c>
      <c r="B1031" s="31" t="s">
        <v>274</v>
      </c>
      <c r="C1031" s="31" t="s">
        <v>128</v>
      </c>
      <c r="D1031" s="31" t="s">
        <v>312</v>
      </c>
      <c r="E1031" s="31">
        <v>251</v>
      </c>
      <c r="F1031" s="31">
        <v>-1.21</v>
      </c>
      <c r="G1031" s="49" t="str">
        <f t="shared" si="16"/>
        <v>Lighting</v>
      </c>
      <c r="H1031" s="28" t="str" cm="1">
        <f t="array" ref="H1031">IF(OR(D1031={"ADJ"}),"Sch.197","")</f>
        <v>Sch.197</v>
      </c>
      <c r="I1031" s="28" t="str">
        <f>INDEX(Sch.!C:C,MATCH(C1031,Sch.!A:A,0))</f>
        <v>Not Decoupled</v>
      </c>
    </row>
    <row r="1032" spans="1:9">
      <c r="A1032" s="32">
        <v>202111</v>
      </c>
      <c r="B1032" s="31" t="s">
        <v>274</v>
      </c>
      <c r="C1032" s="31" t="s">
        <v>128</v>
      </c>
      <c r="D1032" s="31" t="s">
        <v>312</v>
      </c>
      <c r="E1032" s="31">
        <v>254</v>
      </c>
      <c r="F1032" s="31">
        <v>-1.41</v>
      </c>
      <c r="G1032" s="49" t="str">
        <f t="shared" si="16"/>
        <v>Lighting</v>
      </c>
      <c r="H1032" s="28" t="str" cm="1">
        <f t="array" ref="H1032">IF(OR(D1032={"ADJ"}),"Sch.197","")</f>
        <v>Sch.197</v>
      </c>
      <c r="I1032" s="28" t="str">
        <f>INDEX(Sch.!C:C,MATCH(C1032,Sch.!A:A,0))</f>
        <v>Not Decoupled</v>
      </c>
    </row>
    <row r="1033" spans="1:9">
      <c r="A1033" s="32">
        <v>202111</v>
      </c>
      <c r="B1033" s="31" t="s">
        <v>274</v>
      </c>
      <c r="C1033" s="31" t="s">
        <v>128</v>
      </c>
      <c r="D1033" s="31" t="s">
        <v>312</v>
      </c>
      <c r="E1033" s="31">
        <v>255</v>
      </c>
      <c r="F1033" s="31">
        <v>-7.66</v>
      </c>
      <c r="G1033" s="49" t="str">
        <f t="shared" si="16"/>
        <v>Lighting</v>
      </c>
      <c r="H1033" s="28" t="str" cm="1">
        <f t="array" ref="H1033">IF(OR(D1033={"ADJ"}),"Sch.197","")</f>
        <v>Sch.197</v>
      </c>
      <c r="I1033" s="28" t="str">
        <f>INDEX(Sch.!C:C,MATCH(C1033,Sch.!A:A,0))</f>
        <v>Not Decoupled</v>
      </c>
    </row>
    <row r="1034" spans="1:9">
      <c r="A1034" s="32">
        <v>202111</v>
      </c>
      <c r="B1034" s="31" t="s">
        <v>274</v>
      </c>
      <c r="C1034" s="31" t="s">
        <v>128</v>
      </c>
      <c r="D1034" s="31" t="s">
        <v>312</v>
      </c>
      <c r="E1034" s="31">
        <v>258</v>
      </c>
      <c r="F1034" s="31">
        <v>-4.0199999999999996</v>
      </c>
      <c r="G1034" s="49" t="str">
        <f t="shared" si="16"/>
        <v>Lighting</v>
      </c>
      <c r="H1034" s="28" t="str" cm="1">
        <f t="array" ref="H1034">IF(OR(D1034={"ADJ"}),"Sch.197","")</f>
        <v>Sch.197</v>
      </c>
      <c r="I1034" s="28" t="str">
        <f>INDEX(Sch.!C:C,MATCH(C1034,Sch.!A:A,0))</f>
        <v>Not Decoupled</v>
      </c>
    </row>
    <row r="1035" spans="1:9">
      <c r="A1035" s="32">
        <v>202111</v>
      </c>
      <c r="B1035" s="31" t="s">
        <v>274</v>
      </c>
      <c r="C1035" s="31" t="s">
        <v>128</v>
      </c>
      <c r="D1035" s="31" t="s">
        <v>312</v>
      </c>
      <c r="E1035" s="31">
        <v>259</v>
      </c>
      <c r="F1035" s="31">
        <v>-40.46</v>
      </c>
      <c r="G1035" s="49" t="str">
        <f t="shared" si="16"/>
        <v>Lighting</v>
      </c>
      <c r="H1035" s="28" t="str" cm="1">
        <f t="array" ref="H1035">IF(OR(D1035={"ADJ"}),"Sch.197","")</f>
        <v>Sch.197</v>
      </c>
      <c r="I1035" s="28" t="str">
        <f>INDEX(Sch.!C:C,MATCH(C1035,Sch.!A:A,0))</f>
        <v>Not Decoupled</v>
      </c>
    </row>
    <row r="1036" spans="1:9">
      <c r="A1036" s="32">
        <v>202111</v>
      </c>
      <c r="B1036" s="31" t="s">
        <v>274</v>
      </c>
      <c r="C1036" s="31" t="s">
        <v>128</v>
      </c>
      <c r="D1036" s="31" t="s">
        <v>312</v>
      </c>
      <c r="E1036" s="31">
        <v>261</v>
      </c>
      <c r="F1036" s="31">
        <v>-0.82</v>
      </c>
      <c r="G1036" s="49" t="str">
        <f t="shared" si="16"/>
        <v>Lighting</v>
      </c>
      <c r="H1036" s="28" t="str" cm="1">
        <f t="array" ref="H1036">IF(OR(D1036={"ADJ"}),"Sch.197","")</f>
        <v>Sch.197</v>
      </c>
      <c r="I1036" s="28" t="str">
        <f>INDEX(Sch.!C:C,MATCH(C1036,Sch.!A:A,0))</f>
        <v>Not Decoupled</v>
      </c>
    </row>
    <row r="1037" spans="1:9">
      <c r="A1037" s="32">
        <v>202111</v>
      </c>
      <c r="B1037" s="31" t="s">
        <v>274</v>
      </c>
      <c r="C1037" s="31" t="s">
        <v>128</v>
      </c>
      <c r="D1037" s="31" t="s">
        <v>312</v>
      </c>
      <c r="E1037" s="31">
        <v>262</v>
      </c>
      <c r="F1037" s="31">
        <v>-13.02</v>
      </c>
      <c r="G1037" s="49" t="str">
        <f t="shared" si="16"/>
        <v>Lighting</v>
      </c>
      <c r="H1037" s="28" t="str" cm="1">
        <f t="array" ref="H1037">IF(OR(D1037={"ADJ"}),"Sch.197","")</f>
        <v>Sch.197</v>
      </c>
      <c r="I1037" s="28" t="str">
        <f>INDEX(Sch.!C:C,MATCH(C1037,Sch.!A:A,0))</f>
        <v>Not Decoupled</v>
      </c>
    </row>
    <row r="1038" spans="1:9">
      <c r="A1038" s="32">
        <v>202111</v>
      </c>
      <c r="B1038" s="31" t="s">
        <v>274</v>
      </c>
      <c r="C1038" s="31" t="s">
        <v>128</v>
      </c>
      <c r="D1038" s="31" t="s">
        <v>312</v>
      </c>
      <c r="E1038" s="31">
        <v>264</v>
      </c>
      <c r="F1038" s="31">
        <v>-29.26</v>
      </c>
      <c r="G1038" s="49" t="str">
        <f t="shared" si="16"/>
        <v>Lighting</v>
      </c>
      <c r="H1038" s="28" t="str" cm="1">
        <f t="array" ref="H1038">IF(OR(D1038={"ADJ"}),"Sch.197","")</f>
        <v>Sch.197</v>
      </c>
      <c r="I1038" s="28" t="str">
        <f>INDEX(Sch.!C:C,MATCH(C1038,Sch.!A:A,0))</f>
        <v>Not Decoupled</v>
      </c>
    </row>
    <row r="1039" spans="1:9">
      <c r="A1039" s="32">
        <v>202111</v>
      </c>
      <c r="B1039" s="31" t="s">
        <v>274</v>
      </c>
      <c r="C1039" s="31" t="s">
        <v>128</v>
      </c>
      <c r="D1039" s="31" t="s">
        <v>312</v>
      </c>
      <c r="E1039" s="31">
        <v>265</v>
      </c>
      <c r="F1039" s="31">
        <v>-33.93</v>
      </c>
      <c r="G1039" s="49" t="str">
        <f t="shared" si="16"/>
        <v>Lighting</v>
      </c>
      <c r="H1039" s="28" t="str" cm="1">
        <f t="array" ref="H1039">IF(OR(D1039={"ADJ"}),"Sch.197","")</f>
        <v>Sch.197</v>
      </c>
      <c r="I1039" s="28" t="str">
        <f>INDEX(Sch.!C:C,MATCH(C1039,Sch.!A:A,0))</f>
        <v>Not Decoupled</v>
      </c>
    </row>
    <row r="1040" spans="1:9">
      <c r="A1040" s="32">
        <v>202111</v>
      </c>
      <c r="B1040" s="31" t="s">
        <v>274</v>
      </c>
      <c r="C1040" s="31" t="s">
        <v>128</v>
      </c>
      <c r="D1040" s="31" t="s">
        <v>312</v>
      </c>
      <c r="E1040" s="31">
        <v>268</v>
      </c>
      <c r="F1040" s="31">
        <v>-37.380000000000003</v>
      </c>
      <c r="G1040" s="49" t="str">
        <f t="shared" si="16"/>
        <v>Lighting</v>
      </c>
      <c r="H1040" s="28" t="str" cm="1">
        <f t="array" ref="H1040">IF(OR(D1040={"ADJ"}),"Sch.197","")</f>
        <v>Sch.197</v>
      </c>
      <c r="I1040" s="28" t="str">
        <f>INDEX(Sch.!C:C,MATCH(C1040,Sch.!A:A,0))</f>
        <v>Not Decoupled</v>
      </c>
    </row>
    <row r="1041" spans="1:9">
      <c r="A1041" s="32">
        <v>202111</v>
      </c>
      <c r="B1041" s="31" t="s">
        <v>274</v>
      </c>
      <c r="C1041" s="31" t="s">
        <v>128</v>
      </c>
      <c r="D1041" s="31" t="s">
        <v>312</v>
      </c>
      <c r="E1041" s="31">
        <v>271</v>
      </c>
      <c r="F1041" s="31">
        <v>-7.85</v>
      </c>
      <c r="G1041" s="49" t="str">
        <f t="shared" si="16"/>
        <v>Lighting</v>
      </c>
      <c r="H1041" s="28" t="str" cm="1">
        <f t="array" ref="H1041">IF(OR(D1041={"ADJ"}),"Sch.197","")</f>
        <v>Sch.197</v>
      </c>
      <c r="I1041" s="28" t="str">
        <f>INDEX(Sch.!C:C,MATCH(C1041,Sch.!A:A,0))</f>
        <v>Not Decoupled</v>
      </c>
    </row>
    <row r="1042" spans="1:9">
      <c r="A1042" s="32">
        <v>202111</v>
      </c>
      <c r="B1042" s="31" t="s">
        <v>274</v>
      </c>
      <c r="C1042" s="31" t="s">
        <v>128</v>
      </c>
      <c r="D1042" s="31" t="s">
        <v>312</v>
      </c>
      <c r="E1042" s="31">
        <v>273</v>
      </c>
      <c r="F1042" s="31">
        <v>-0.83</v>
      </c>
      <c r="G1042" s="49" t="str">
        <f t="shared" si="16"/>
        <v>Lighting</v>
      </c>
      <c r="H1042" s="28" t="str" cm="1">
        <f t="array" ref="H1042">IF(OR(D1042={"ADJ"}),"Sch.197","")</f>
        <v>Sch.197</v>
      </c>
      <c r="I1042" s="28" t="str">
        <f>INDEX(Sch.!C:C,MATCH(C1042,Sch.!A:A,0))</f>
        <v>Not Decoupled</v>
      </c>
    </row>
    <row r="1043" spans="1:9">
      <c r="A1043" s="32">
        <v>202111</v>
      </c>
      <c r="B1043" s="31" t="s">
        <v>274</v>
      </c>
      <c r="C1043" s="31" t="s">
        <v>128</v>
      </c>
      <c r="D1043" s="31" t="s">
        <v>312</v>
      </c>
      <c r="E1043" s="31">
        <v>274</v>
      </c>
      <c r="F1043" s="31">
        <v>-0.09</v>
      </c>
      <c r="G1043" s="49" t="str">
        <f t="shared" si="16"/>
        <v>Lighting</v>
      </c>
      <c r="H1043" s="28" t="str" cm="1">
        <f t="array" ref="H1043">IF(OR(D1043={"ADJ"}),"Sch.197","")</f>
        <v>Sch.197</v>
      </c>
      <c r="I1043" s="28" t="str">
        <f>INDEX(Sch.!C:C,MATCH(C1043,Sch.!A:A,0))</f>
        <v>Not Decoupled</v>
      </c>
    </row>
    <row r="1044" spans="1:9">
      <c r="A1044" s="32">
        <v>202111</v>
      </c>
      <c r="B1044" s="31" t="s">
        <v>274</v>
      </c>
      <c r="C1044" s="31" t="s">
        <v>128</v>
      </c>
      <c r="D1044" s="31" t="s">
        <v>312</v>
      </c>
      <c r="E1044" s="31">
        <v>275</v>
      </c>
      <c r="F1044" s="31">
        <v>-86.44</v>
      </c>
      <c r="G1044" s="49" t="str">
        <f t="shared" si="16"/>
        <v>Lighting</v>
      </c>
      <c r="H1044" s="28" t="str" cm="1">
        <f t="array" ref="H1044">IF(OR(D1044={"ADJ"}),"Sch.197","")</f>
        <v>Sch.197</v>
      </c>
      <c r="I1044" s="28" t="str">
        <f>INDEX(Sch.!C:C,MATCH(C1044,Sch.!A:A,0))</f>
        <v>Not Decoupled</v>
      </c>
    </row>
    <row r="1045" spans="1:9">
      <c r="A1045" s="32">
        <v>202111</v>
      </c>
      <c r="B1045" s="31" t="s">
        <v>274</v>
      </c>
      <c r="C1045" s="31" t="s">
        <v>128</v>
      </c>
      <c r="D1045" s="31" t="s">
        <v>312</v>
      </c>
      <c r="E1045" s="31">
        <v>276</v>
      </c>
      <c r="F1045" s="31">
        <v>-16.3</v>
      </c>
      <c r="G1045" s="49" t="str">
        <f t="shared" si="16"/>
        <v>Lighting</v>
      </c>
      <c r="H1045" s="28" t="str" cm="1">
        <f t="array" ref="H1045">IF(OR(D1045={"ADJ"}),"Sch.197","")</f>
        <v>Sch.197</v>
      </c>
      <c r="I1045" s="28" t="str">
        <f>INDEX(Sch.!C:C,MATCH(C1045,Sch.!A:A,0))</f>
        <v>Not Decoupled</v>
      </c>
    </row>
    <row r="1046" spans="1:9">
      <c r="A1046" s="32">
        <v>202111</v>
      </c>
      <c r="B1046" s="31" t="s">
        <v>274</v>
      </c>
      <c r="C1046" s="31" t="s">
        <v>128</v>
      </c>
      <c r="D1046" s="31" t="s">
        <v>312</v>
      </c>
      <c r="E1046" s="31">
        <v>301</v>
      </c>
      <c r="F1046" s="31">
        <v>-0.04</v>
      </c>
      <c r="G1046" s="49" t="str">
        <f t="shared" si="16"/>
        <v>Lighting</v>
      </c>
      <c r="H1046" s="28" t="str" cm="1">
        <f t="array" ref="H1046">IF(OR(D1046={"ADJ"}),"Sch.197","")</f>
        <v>Sch.197</v>
      </c>
      <c r="I1046" s="28" t="str">
        <f>INDEX(Sch.!C:C,MATCH(C1046,Sch.!A:A,0))</f>
        <v>Not Decoupled</v>
      </c>
    </row>
    <row r="1047" spans="1:9">
      <c r="A1047" s="32">
        <v>202111</v>
      </c>
      <c r="B1047" s="31" t="s">
        <v>274</v>
      </c>
      <c r="C1047" s="31" t="s">
        <v>128</v>
      </c>
      <c r="D1047" s="31" t="s">
        <v>312</v>
      </c>
      <c r="E1047" s="31">
        <v>302</v>
      </c>
      <c r="F1047" s="31">
        <v>-0.79</v>
      </c>
      <c r="G1047" s="49" t="str">
        <f t="shared" si="16"/>
        <v>Lighting</v>
      </c>
      <c r="H1047" s="28" t="str" cm="1">
        <f t="array" ref="H1047">IF(OR(D1047={"ADJ"}),"Sch.197","")</f>
        <v>Sch.197</v>
      </c>
      <c r="I1047" s="28" t="str">
        <f>INDEX(Sch.!C:C,MATCH(C1047,Sch.!A:A,0))</f>
        <v>Not Decoupled</v>
      </c>
    </row>
    <row r="1048" spans="1:9">
      <c r="A1048" s="32">
        <v>202111</v>
      </c>
      <c r="B1048" s="31" t="s">
        <v>274</v>
      </c>
      <c r="C1048" s="31" t="s">
        <v>128</v>
      </c>
      <c r="D1048" s="31" t="s">
        <v>312</v>
      </c>
      <c r="E1048" s="31">
        <v>303</v>
      </c>
      <c r="F1048" s="31">
        <v>-84.6</v>
      </c>
      <c r="G1048" s="49" t="str">
        <f t="shared" si="16"/>
        <v>Lighting</v>
      </c>
      <c r="H1048" s="28" t="str" cm="1">
        <f t="array" ref="H1048">IF(OR(D1048={"ADJ"}),"Sch.197","")</f>
        <v>Sch.197</v>
      </c>
      <c r="I1048" s="28" t="str">
        <f>INDEX(Sch.!C:C,MATCH(C1048,Sch.!A:A,0))</f>
        <v>Not Decoupled</v>
      </c>
    </row>
    <row r="1049" spans="1:9">
      <c r="A1049" s="32">
        <v>202111</v>
      </c>
      <c r="B1049" s="31" t="s">
        <v>274</v>
      </c>
      <c r="C1049" s="31" t="s">
        <v>128</v>
      </c>
      <c r="D1049" s="31" t="s">
        <v>312</v>
      </c>
      <c r="E1049" s="31">
        <v>305</v>
      </c>
      <c r="F1049" s="31">
        <v>-0.62</v>
      </c>
      <c r="G1049" s="49" t="str">
        <f t="shared" si="16"/>
        <v>Lighting</v>
      </c>
      <c r="H1049" s="28" t="str" cm="1">
        <f t="array" ref="H1049">IF(OR(D1049={"ADJ"}),"Sch.197","")</f>
        <v>Sch.197</v>
      </c>
      <c r="I1049" s="28" t="str">
        <f>INDEX(Sch.!C:C,MATCH(C1049,Sch.!A:A,0))</f>
        <v>Not Decoupled</v>
      </c>
    </row>
    <row r="1050" spans="1:9">
      <c r="A1050" s="32">
        <v>202111</v>
      </c>
      <c r="B1050" s="31" t="s">
        <v>274</v>
      </c>
      <c r="C1050" s="31" t="s">
        <v>128</v>
      </c>
      <c r="D1050" s="31" t="s">
        <v>312</v>
      </c>
      <c r="E1050" s="31">
        <v>306</v>
      </c>
      <c r="F1050" s="31">
        <v>-1.66</v>
      </c>
      <c r="G1050" s="49" t="str">
        <f t="shared" si="16"/>
        <v>Lighting</v>
      </c>
      <c r="H1050" s="28" t="str" cm="1">
        <f t="array" ref="H1050">IF(OR(D1050={"ADJ"}),"Sch.197","")</f>
        <v>Sch.197</v>
      </c>
      <c r="I1050" s="28" t="str">
        <f>INDEX(Sch.!C:C,MATCH(C1050,Sch.!A:A,0))</f>
        <v>Not Decoupled</v>
      </c>
    </row>
    <row r="1051" spans="1:9">
      <c r="A1051" s="32">
        <v>202111</v>
      </c>
      <c r="B1051" s="31" t="s">
        <v>274</v>
      </c>
      <c r="C1051" s="31" t="s">
        <v>128</v>
      </c>
      <c r="D1051" s="31" t="s">
        <v>312</v>
      </c>
      <c r="E1051" s="31">
        <v>307</v>
      </c>
      <c r="F1051" s="31">
        <v>-44.01</v>
      </c>
      <c r="G1051" s="49" t="str">
        <f t="shared" si="16"/>
        <v>Lighting</v>
      </c>
      <c r="H1051" s="28" t="str" cm="1">
        <f t="array" ref="H1051">IF(OR(D1051={"ADJ"}),"Sch.197","")</f>
        <v>Sch.197</v>
      </c>
      <c r="I1051" s="28" t="str">
        <f>INDEX(Sch.!C:C,MATCH(C1051,Sch.!A:A,0))</f>
        <v>Not Decoupled</v>
      </c>
    </row>
    <row r="1052" spans="1:9">
      <c r="A1052" s="32">
        <v>202111</v>
      </c>
      <c r="B1052" s="31" t="s">
        <v>274</v>
      </c>
      <c r="C1052" s="31" t="s">
        <v>128</v>
      </c>
      <c r="D1052" s="31" t="s">
        <v>312</v>
      </c>
      <c r="E1052" s="31">
        <v>308</v>
      </c>
      <c r="F1052" s="31">
        <v>-15.48</v>
      </c>
      <c r="G1052" s="49" t="str">
        <f t="shared" si="16"/>
        <v>Lighting</v>
      </c>
      <c r="H1052" s="28" t="str" cm="1">
        <f t="array" ref="H1052">IF(OR(D1052={"ADJ"}),"Sch.197","")</f>
        <v>Sch.197</v>
      </c>
      <c r="I1052" s="28" t="str">
        <f>INDEX(Sch.!C:C,MATCH(C1052,Sch.!A:A,0))</f>
        <v>Not Decoupled</v>
      </c>
    </row>
    <row r="1053" spans="1:9">
      <c r="A1053" s="32">
        <v>202111</v>
      </c>
      <c r="B1053" s="31" t="s">
        <v>274</v>
      </c>
      <c r="C1053" s="31" t="s">
        <v>128</v>
      </c>
      <c r="D1053" s="31" t="s">
        <v>312</v>
      </c>
      <c r="E1053" s="31">
        <v>309</v>
      </c>
      <c r="F1053" s="31">
        <v>-6.17</v>
      </c>
      <c r="G1053" s="49" t="str">
        <f t="shared" si="16"/>
        <v>Lighting</v>
      </c>
      <c r="H1053" s="28" t="str" cm="1">
        <f t="array" ref="H1053">IF(OR(D1053={"ADJ"}),"Sch.197","")</f>
        <v>Sch.197</v>
      </c>
      <c r="I1053" s="28" t="str">
        <f>INDEX(Sch.!C:C,MATCH(C1053,Sch.!A:A,0))</f>
        <v>Not Decoupled</v>
      </c>
    </row>
    <row r="1054" spans="1:9">
      <c r="A1054" s="32">
        <v>202111</v>
      </c>
      <c r="B1054" s="31" t="s">
        <v>274</v>
      </c>
      <c r="C1054" s="31" t="s">
        <v>128</v>
      </c>
      <c r="D1054" s="31" t="s">
        <v>312</v>
      </c>
      <c r="E1054" s="31">
        <v>310</v>
      </c>
      <c r="F1054" s="31">
        <v>-1.6</v>
      </c>
      <c r="G1054" s="49" t="str">
        <f t="shared" si="16"/>
        <v>Lighting</v>
      </c>
      <c r="H1054" s="28" t="str" cm="1">
        <f t="array" ref="H1054">IF(OR(D1054={"ADJ"}),"Sch.197","")</f>
        <v>Sch.197</v>
      </c>
      <c r="I1054" s="28" t="str">
        <f>INDEX(Sch.!C:C,MATCH(C1054,Sch.!A:A,0))</f>
        <v>Not Decoupled</v>
      </c>
    </row>
    <row r="1055" spans="1:9">
      <c r="A1055" s="32">
        <v>202111</v>
      </c>
      <c r="B1055" s="31" t="s">
        <v>274</v>
      </c>
      <c r="C1055" s="31" t="s">
        <v>128</v>
      </c>
      <c r="D1055" s="31" t="s">
        <v>312</v>
      </c>
      <c r="E1055" s="31">
        <v>313</v>
      </c>
      <c r="F1055" s="31">
        <v>-4.32</v>
      </c>
      <c r="G1055" s="49" t="str">
        <f t="shared" si="16"/>
        <v>Lighting</v>
      </c>
      <c r="H1055" s="28" t="str" cm="1">
        <f t="array" ref="H1055">IF(OR(D1055={"ADJ"}),"Sch.197","")</f>
        <v>Sch.197</v>
      </c>
      <c r="I1055" s="28" t="str">
        <f>INDEX(Sch.!C:C,MATCH(C1055,Sch.!A:A,0))</f>
        <v>Not Decoupled</v>
      </c>
    </row>
    <row r="1056" spans="1:9">
      <c r="A1056" s="32">
        <v>202111</v>
      </c>
      <c r="B1056" s="31" t="s">
        <v>274</v>
      </c>
      <c r="C1056" s="31" t="s">
        <v>128</v>
      </c>
      <c r="D1056" s="31" t="s">
        <v>312</v>
      </c>
      <c r="E1056" s="31">
        <v>322</v>
      </c>
      <c r="F1056" s="31">
        <v>-0.09</v>
      </c>
      <c r="G1056" s="49" t="str">
        <f t="shared" si="16"/>
        <v>Lighting</v>
      </c>
      <c r="H1056" s="28" t="str" cm="1">
        <f t="array" ref="H1056">IF(OR(D1056={"ADJ"}),"Sch.197","")</f>
        <v>Sch.197</v>
      </c>
      <c r="I1056" s="28" t="str">
        <f>INDEX(Sch.!C:C,MATCH(C1056,Sch.!A:A,0))</f>
        <v>Not Decoupled</v>
      </c>
    </row>
    <row r="1057" spans="1:9">
      <c r="A1057" s="32">
        <v>202111</v>
      </c>
      <c r="B1057" s="31" t="s">
        <v>274</v>
      </c>
      <c r="C1057" s="31" t="s">
        <v>128</v>
      </c>
      <c r="D1057" s="31" t="s">
        <v>312</v>
      </c>
      <c r="E1057" s="31">
        <v>348</v>
      </c>
      <c r="F1057" s="31">
        <v>-0.28999999999999998</v>
      </c>
      <c r="G1057" s="49" t="str">
        <f t="shared" si="16"/>
        <v>Lighting</v>
      </c>
      <c r="H1057" s="28" t="str" cm="1">
        <f t="array" ref="H1057">IF(OR(D1057={"ADJ"}),"Sch.197","")</f>
        <v>Sch.197</v>
      </c>
      <c r="I1057" s="28" t="str">
        <f>INDEX(Sch.!C:C,MATCH(C1057,Sch.!A:A,0))</f>
        <v>Not Decoupled</v>
      </c>
    </row>
    <row r="1058" spans="1:9">
      <c r="A1058" s="32">
        <v>202111</v>
      </c>
      <c r="B1058" s="31" t="s">
        <v>274</v>
      </c>
      <c r="C1058" s="31" t="s">
        <v>129</v>
      </c>
      <c r="D1058" s="31" t="s">
        <v>312</v>
      </c>
      <c r="E1058" s="31">
        <v>298</v>
      </c>
      <c r="F1058" s="31">
        <v>-261.5</v>
      </c>
      <c r="G1058" s="49" t="str">
        <f t="shared" si="16"/>
        <v>Lighting</v>
      </c>
      <c r="H1058" s="28" t="str" cm="1">
        <f t="array" ref="H1058">IF(OR(D1058={"ADJ"}),"Sch.197","")</f>
        <v>Sch.197</v>
      </c>
      <c r="I1058" s="28" t="str">
        <f>INDEX(Sch.!C:C,MATCH(C1058,Sch.!A:A,0))</f>
        <v>Not Decoupled</v>
      </c>
    </row>
    <row r="1059" spans="1:9">
      <c r="A1059" s="32">
        <v>202111</v>
      </c>
      <c r="B1059" s="31" t="s">
        <v>274</v>
      </c>
      <c r="C1059" s="31" t="s">
        <v>150</v>
      </c>
      <c r="D1059" s="31" t="s">
        <v>312</v>
      </c>
      <c r="E1059" s="31">
        <v>253</v>
      </c>
      <c r="F1059" s="31">
        <v>-67.91</v>
      </c>
      <c r="G1059" s="49" t="str">
        <f t="shared" si="16"/>
        <v>Lighting</v>
      </c>
      <c r="H1059" s="28" t="str" cm="1">
        <f t="array" ref="H1059">IF(OR(D1059={"ADJ"}),"Sch.197","")</f>
        <v>Sch.197</v>
      </c>
      <c r="I1059" s="28" t="str">
        <f>INDEX(Sch.!C:C,MATCH(C1059,Sch.!A:A,0))</f>
        <v>Not Decoupled</v>
      </c>
    </row>
    <row r="1060" spans="1:9">
      <c r="A1060" s="32">
        <v>202111</v>
      </c>
      <c r="B1060" s="31" t="s">
        <v>274</v>
      </c>
      <c r="C1060" s="31" t="s">
        <v>150</v>
      </c>
      <c r="D1060" s="31" t="s">
        <v>312</v>
      </c>
      <c r="E1060" s="31">
        <v>303</v>
      </c>
      <c r="F1060" s="31">
        <v>-113.72</v>
      </c>
      <c r="G1060" s="49" t="str">
        <f t="shared" si="16"/>
        <v>Lighting</v>
      </c>
      <c r="H1060" s="28" t="str" cm="1">
        <f t="array" ref="H1060">IF(OR(D1060={"ADJ"}),"Sch.197","")</f>
        <v>Sch.197</v>
      </c>
      <c r="I1060" s="28" t="str">
        <f>INDEX(Sch.!C:C,MATCH(C1060,Sch.!A:A,0))</f>
        <v>Not Decoupled</v>
      </c>
    </row>
    <row r="1061" spans="1:9">
      <c r="A1061" s="32">
        <v>202111</v>
      </c>
      <c r="B1061" s="31" t="s">
        <v>274</v>
      </c>
      <c r="C1061" s="31" t="s">
        <v>150</v>
      </c>
      <c r="D1061" s="31" t="s">
        <v>312</v>
      </c>
      <c r="E1061" s="31">
        <v>354</v>
      </c>
      <c r="F1061" s="31">
        <v>-224.56</v>
      </c>
      <c r="G1061" s="49" t="str">
        <f t="shared" si="16"/>
        <v>Lighting</v>
      </c>
      <c r="H1061" s="28" t="str" cm="1">
        <f t="array" ref="H1061">IF(OR(D1061={"ADJ"}),"Sch.197","")</f>
        <v>Sch.197</v>
      </c>
      <c r="I1061" s="28" t="str">
        <f>INDEX(Sch.!C:C,MATCH(C1061,Sch.!A:A,0))</f>
        <v>Not Decoupled</v>
      </c>
    </row>
    <row r="1062" spans="1:9">
      <c r="A1062" s="32">
        <v>202111</v>
      </c>
      <c r="B1062" s="31" t="s">
        <v>274</v>
      </c>
      <c r="C1062" s="31" t="s">
        <v>150</v>
      </c>
      <c r="D1062" s="31" t="s">
        <v>312</v>
      </c>
      <c r="E1062" s="31">
        <v>355</v>
      </c>
      <c r="F1062" s="31">
        <v>-77.38</v>
      </c>
      <c r="G1062" s="49" t="str">
        <f t="shared" si="16"/>
        <v>Lighting</v>
      </c>
      <c r="H1062" s="28" t="str" cm="1">
        <f t="array" ref="H1062">IF(OR(D1062={"ADJ"}),"Sch.197","")</f>
        <v>Sch.197</v>
      </c>
      <c r="I1062" s="28" t="str">
        <f>INDEX(Sch.!C:C,MATCH(C1062,Sch.!A:A,0))</f>
        <v>Not Decoupled</v>
      </c>
    </row>
    <row r="1063" spans="1:9">
      <c r="A1063" s="32">
        <v>202111</v>
      </c>
      <c r="B1063" s="31" t="s">
        <v>274</v>
      </c>
      <c r="C1063" s="31" t="s">
        <v>150</v>
      </c>
      <c r="D1063" s="31" t="s">
        <v>312</v>
      </c>
      <c r="E1063" s="31">
        <v>356</v>
      </c>
      <c r="F1063" s="31">
        <v>-13</v>
      </c>
      <c r="G1063" s="49" t="str">
        <f t="shared" si="16"/>
        <v>Lighting</v>
      </c>
      <c r="H1063" s="28" t="str" cm="1">
        <f t="array" ref="H1063">IF(OR(D1063={"ADJ"}),"Sch.197","")</f>
        <v>Sch.197</v>
      </c>
      <c r="I1063" s="28" t="str">
        <f>INDEX(Sch.!C:C,MATCH(C1063,Sch.!A:A,0))</f>
        <v>Not Decoupled</v>
      </c>
    </row>
    <row r="1064" spans="1:9">
      <c r="A1064" s="32">
        <v>202111</v>
      </c>
      <c r="B1064" s="31" t="s">
        <v>274</v>
      </c>
      <c r="C1064" s="31" t="s">
        <v>150</v>
      </c>
      <c r="D1064" s="31" t="s">
        <v>312</v>
      </c>
      <c r="E1064" s="31">
        <v>357</v>
      </c>
      <c r="F1064" s="31">
        <v>-74.900000000000006</v>
      </c>
      <c r="G1064" s="49" t="str">
        <f t="shared" si="16"/>
        <v>Lighting</v>
      </c>
      <c r="H1064" s="28" t="str" cm="1">
        <f t="array" ref="H1064">IF(OR(D1064={"ADJ"}),"Sch.197","")</f>
        <v>Sch.197</v>
      </c>
      <c r="I1064" s="28" t="str">
        <f>INDEX(Sch.!C:C,MATCH(C1064,Sch.!A:A,0))</f>
        <v>Not Decoupled</v>
      </c>
    </row>
    <row r="1065" spans="1:9">
      <c r="A1065" s="32">
        <v>202111</v>
      </c>
      <c r="B1065" s="31" t="s">
        <v>244</v>
      </c>
      <c r="C1065" s="31" t="s">
        <v>102</v>
      </c>
      <c r="D1065" s="31" t="s">
        <v>312</v>
      </c>
      <c r="E1065" s="31">
        <v>298</v>
      </c>
      <c r="F1065" s="31">
        <v>-4060.2</v>
      </c>
      <c r="G1065" s="49" t="str">
        <f t="shared" si="16"/>
        <v>Residential</v>
      </c>
      <c r="H1065" s="28" t="str" cm="1">
        <f t="array" ref="H1065">IF(OR(D1065={"ADJ"}),"Sch.197","")</f>
        <v>Sch.197</v>
      </c>
      <c r="I1065" s="28" t="str">
        <f>INDEX(Sch.!C:C,MATCH(C1065,Sch.!A:A,0))</f>
        <v>Schs.16,17,18,19</v>
      </c>
    </row>
    <row r="1066" spans="1:9">
      <c r="A1066" s="32">
        <v>202111</v>
      </c>
      <c r="B1066" s="31" t="s">
        <v>244</v>
      </c>
      <c r="C1066" s="31" t="s">
        <v>146</v>
      </c>
      <c r="D1066" s="31" t="s">
        <v>312</v>
      </c>
      <c r="E1066" s="31">
        <v>258</v>
      </c>
      <c r="F1066" s="31">
        <v>0.53</v>
      </c>
      <c r="G1066" s="49" t="str">
        <f t="shared" si="16"/>
        <v>Residential</v>
      </c>
      <c r="H1066" s="28" t="str" cm="1">
        <f t="array" ref="H1066">IF(OR(D1066={"ADJ"}),"Sch.197","")</f>
        <v>Sch.197</v>
      </c>
      <c r="I1066" s="28" t="str">
        <f>INDEX(Sch.!C:C,MATCH(C1066,Sch.!A:A,0))</f>
        <v>Not Decoupled</v>
      </c>
    </row>
    <row r="1067" spans="1:9">
      <c r="A1067" s="32">
        <v>202111</v>
      </c>
      <c r="B1067" s="31" t="s">
        <v>244</v>
      </c>
      <c r="C1067" s="31" t="s">
        <v>146</v>
      </c>
      <c r="D1067" s="31" t="s">
        <v>312</v>
      </c>
      <c r="E1067" s="31">
        <v>320</v>
      </c>
      <c r="F1067" s="31">
        <v>-65.91</v>
      </c>
      <c r="G1067" s="49" t="str">
        <f t="shared" si="16"/>
        <v>Residential</v>
      </c>
      <c r="H1067" s="28" t="str" cm="1">
        <f t="array" ref="H1067">IF(OR(D1067={"ADJ"}),"Sch.197","")</f>
        <v>Sch.197</v>
      </c>
      <c r="I1067" s="28" t="str">
        <f>INDEX(Sch.!C:C,MATCH(C1067,Sch.!A:A,0))</f>
        <v>Not Decoupled</v>
      </c>
    </row>
    <row r="1068" spans="1:9">
      <c r="A1068" s="32">
        <v>202111</v>
      </c>
      <c r="B1068" s="31" t="s">
        <v>244</v>
      </c>
      <c r="C1068" s="31" t="s">
        <v>146</v>
      </c>
      <c r="D1068" s="31" t="s">
        <v>312</v>
      </c>
      <c r="E1068" s="31">
        <v>354</v>
      </c>
      <c r="F1068" s="31">
        <v>-5.63</v>
      </c>
      <c r="G1068" s="49" t="str">
        <f t="shared" si="16"/>
        <v>Residential</v>
      </c>
      <c r="H1068" s="28" t="str" cm="1">
        <f t="array" ref="H1068">IF(OR(D1068={"ADJ"}),"Sch.197","")</f>
        <v>Sch.197</v>
      </c>
      <c r="I1068" s="28" t="str">
        <f>INDEX(Sch.!C:C,MATCH(C1068,Sch.!A:A,0))</f>
        <v>Not Decoupled</v>
      </c>
    </row>
    <row r="1069" spans="1:9">
      <c r="A1069" s="32">
        <v>202111</v>
      </c>
      <c r="B1069" s="31" t="s">
        <v>244</v>
      </c>
      <c r="C1069" s="31" t="s">
        <v>146</v>
      </c>
      <c r="D1069" s="31" t="s">
        <v>312</v>
      </c>
      <c r="E1069" s="31">
        <v>355</v>
      </c>
      <c r="F1069" s="31">
        <v>-0.44</v>
      </c>
      <c r="G1069" s="49" t="str">
        <f t="shared" si="16"/>
        <v>Residential</v>
      </c>
      <c r="H1069" s="28" t="str" cm="1">
        <f t="array" ref="H1069">IF(OR(D1069={"ADJ"}),"Sch.197","")</f>
        <v>Sch.197</v>
      </c>
      <c r="I1069" s="28" t="str">
        <f>INDEX(Sch.!C:C,MATCH(C1069,Sch.!A:A,0))</f>
        <v>Not Decoupled</v>
      </c>
    </row>
    <row r="1070" spans="1:9">
      <c r="A1070" s="32">
        <v>202111</v>
      </c>
      <c r="B1070" s="31" t="s">
        <v>244</v>
      </c>
      <c r="C1070" s="31" t="s">
        <v>101</v>
      </c>
      <c r="D1070" s="31" t="s">
        <v>312</v>
      </c>
      <c r="E1070" s="31">
        <v>0</v>
      </c>
      <c r="F1070" s="31">
        <v>0.15</v>
      </c>
      <c r="G1070" s="49" t="str">
        <f t="shared" si="16"/>
        <v>Residential</v>
      </c>
      <c r="H1070" s="28" t="str" cm="1">
        <f t="array" ref="H1070">IF(OR(D1070={"ADJ"}),"Sch.197","")</f>
        <v>Sch.197</v>
      </c>
      <c r="I1070" s="28" t="str">
        <f>INDEX(Sch.!C:C,MATCH(C1070,Sch.!A:A,0))</f>
        <v>Schs.16,17,18,19</v>
      </c>
    </row>
    <row r="1071" spans="1:9">
      <c r="A1071" s="32">
        <v>202111</v>
      </c>
      <c r="B1071" s="31" t="s">
        <v>244</v>
      </c>
      <c r="C1071" s="31" t="s">
        <v>101</v>
      </c>
      <c r="D1071" s="31" t="s">
        <v>312</v>
      </c>
      <c r="E1071" s="31">
        <v>298</v>
      </c>
      <c r="F1071" s="31">
        <v>-396924.82</v>
      </c>
      <c r="G1071" s="49" t="str">
        <f t="shared" si="16"/>
        <v>Residential</v>
      </c>
      <c r="H1071" s="28" t="str" cm="1">
        <f t="array" ref="H1071">IF(OR(D1071={"ADJ"}),"Sch.197","")</f>
        <v>Sch.197</v>
      </c>
      <c r="I1071" s="28" t="str">
        <f>INDEX(Sch.!C:C,MATCH(C1071,Sch.!A:A,0))</f>
        <v>Schs.16,17,18,19</v>
      </c>
    </row>
    <row r="1072" spans="1:9">
      <c r="A1072" s="32">
        <v>202111</v>
      </c>
      <c r="B1072" s="31" t="s">
        <v>244</v>
      </c>
      <c r="C1072" s="31" t="s">
        <v>103</v>
      </c>
      <c r="D1072" s="31" t="s">
        <v>312</v>
      </c>
      <c r="E1072" s="31">
        <v>298</v>
      </c>
      <c r="F1072" s="31">
        <v>-25166.33</v>
      </c>
      <c r="G1072" s="49" t="str">
        <f t="shared" si="16"/>
        <v>Residential</v>
      </c>
      <c r="H1072" s="28" t="str" cm="1">
        <f t="array" ref="H1072">IF(OR(D1072={"ADJ"}),"Sch.197","")</f>
        <v>Sch.197</v>
      </c>
      <c r="I1072" s="28" t="str">
        <f>INDEX(Sch.!C:C,MATCH(C1072,Sch.!A:A,0))</f>
        <v>Schs.16,17,18,19</v>
      </c>
    </row>
    <row r="1073" spans="1:9">
      <c r="A1073" s="32">
        <v>202111</v>
      </c>
      <c r="B1073" s="31" t="s">
        <v>244</v>
      </c>
      <c r="C1073" s="31" t="s">
        <v>104</v>
      </c>
      <c r="D1073" s="31" t="s">
        <v>312</v>
      </c>
      <c r="E1073" s="31">
        <v>298</v>
      </c>
      <c r="F1073" s="31">
        <v>-507.61</v>
      </c>
      <c r="G1073" s="49" t="str">
        <f t="shared" si="16"/>
        <v>Residential</v>
      </c>
      <c r="H1073" s="28" t="str" cm="1">
        <f t="array" ref="H1073">IF(OR(D1073={"ADJ"}),"Sch.197","")</f>
        <v>Sch.197</v>
      </c>
      <c r="I1073" s="28" t="str">
        <f>INDEX(Sch.!C:C,MATCH(C1073,Sch.!A:A,0))</f>
        <v>Schs.16,17,18,19</v>
      </c>
    </row>
    <row r="1074" spans="1:9">
      <c r="A1074" s="32">
        <v>202111</v>
      </c>
      <c r="B1074" s="31" t="s">
        <v>244</v>
      </c>
      <c r="C1074" s="31" t="s">
        <v>105</v>
      </c>
      <c r="D1074" s="31" t="s">
        <v>312</v>
      </c>
      <c r="E1074" s="31">
        <v>298</v>
      </c>
      <c r="F1074" s="31">
        <v>-59.17</v>
      </c>
      <c r="G1074" s="49" t="str">
        <f t="shared" si="16"/>
        <v>Residential</v>
      </c>
      <c r="H1074" s="28" t="str" cm="1">
        <f t="array" ref="H1074">IF(OR(D1074={"ADJ"}),"Sch.197","")</f>
        <v>Sch.197</v>
      </c>
      <c r="I1074" s="28" t="str">
        <f>INDEX(Sch.!C:C,MATCH(C1074,Sch.!A:A,0))</f>
        <v>Schs.16,17,18,19</v>
      </c>
    </row>
    <row r="1075" spans="1:9">
      <c r="A1075" s="32">
        <v>202111</v>
      </c>
      <c r="B1075" s="31" t="s">
        <v>244</v>
      </c>
      <c r="C1075" s="31" t="s">
        <v>271</v>
      </c>
      <c r="D1075" s="31" t="s">
        <v>312</v>
      </c>
      <c r="E1075" s="31">
        <v>299</v>
      </c>
      <c r="F1075" s="31">
        <v>-12.78</v>
      </c>
      <c r="G1075" s="49" t="str">
        <f t="shared" si="16"/>
        <v>Residential</v>
      </c>
      <c r="H1075" s="28" t="str" cm="1">
        <f t="array" ref="H1075">IF(OR(D1075={"ADJ"}),"Sch.197","")</f>
        <v>Sch.197</v>
      </c>
      <c r="I1075" s="28" t="str">
        <f>INDEX(Sch.!C:C,MATCH(C1075,Sch.!A:A,0))</f>
        <v>Schs.16,17,18,19</v>
      </c>
    </row>
    <row r="1076" spans="1:9">
      <c r="A1076" s="32">
        <v>202111</v>
      </c>
      <c r="B1076" s="31" t="s">
        <v>244</v>
      </c>
      <c r="C1076" s="31" t="s">
        <v>106</v>
      </c>
      <c r="D1076" s="31" t="s">
        <v>312</v>
      </c>
      <c r="E1076" s="31">
        <v>298</v>
      </c>
      <c r="F1076" s="31">
        <v>-4350.49</v>
      </c>
      <c r="G1076" s="49" t="str">
        <f t="shared" si="16"/>
        <v>Residential</v>
      </c>
      <c r="H1076" s="28" t="str" cm="1">
        <f t="array" ref="H1076">IF(OR(D1076={"ADJ"}),"Sch.197","")</f>
        <v>Sch.197</v>
      </c>
      <c r="I1076" s="28" t="str">
        <f>INDEX(Sch.!C:C,MATCH(C1076,Sch.!A:A,0))</f>
        <v>Sch.24</v>
      </c>
    </row>
    <row r="1077" spans="1:9">
      <c r="A1077" s="32">
        <v>202111</v>
      </c>
      <c r="B1077" s="31" t="s">
        <v>244</v>
      </c>
      <c r="C1077" s="31" t="s">
        <v>116</v>
      </c>
      <c r="D1077" s="31" t="s">
        <v>312</v>
      </c>
      <c r="E1077" s="31">
        <v>298</v>
      </c>
      <c r="F1077" s="31">
        <v>-408.1</v>
      </c>
      <c r="G1077" s="49" t="str">
        <f t="shared" si="16"/>
        <v>Residential</v>
      </c>
      <c r="H1077" s="28" t="str" cm="1">
        <f t="array" ref="H1077">IF(OR(D1077={"ADJ"}),"Sch.197","")</f>
        <v>Sch.197</v>
      </c>
      <c r="I1077" s="28" t="str">
        <f>INDEX(Sch.!C:C,MATCH(C1077,Sch.!A:A,0))</f>
        <v>Schs.29,36</v>
      </c>
    </row>
    <row r="1078" spans="1:9">
      <c r="A1078" s="32">
        <v>202111</v>
      </c>
      <c r="B1078" s="31" t="s">
        <v>244</v>
      </c>
      <c r="C1078" s="31" t="s">
        <v>107</v>
      </c>
      <c r="D1078" s="31" t="s">
        <v>312</v>
      </c>
      <c r="E1078" s="31">
        <v>298</v>
      </c>
      <c r="F1078" s="31">
        <v>-51.95</v>
      </c>
      <c r="G1078" s="49" t="str">
        <f t="shared" si="16"/>
        <v>Residential</v>
      </c>
      <c r="H1078" s="28" t="str" cm="1">
        <f t="array" ref="H1078">IF(OR(D1078={"ADJ"}),"Sch.197","")</f>
        <v>Sch.197</v>
      </c>
      <c r="I1078" s="28" t="str">
        <f>INDEX(Sch.!C:C,MATCH(C1078,Sch.!A:A,0))</f>
        <v>Sch.24</v>
      </c>
    </row>
    <row r="1079" spans="1:9">
      <c r="A1079" s="32">
        <v>202112</v>
      </c>
      <c r="B1079" s="31" t="s">
        <v>228</v>
      </c>
      <c r="C1079" s="31" t="s">
        <v>115</v>
      </c>
      <c r="D1079" s="31" t="s">
        <v>312</v>
      </c>
      <c r="E1079" s="31">
        <v>299</v>
      </c>
      <c r="F1079" s="31">
        <v>-15.05</v>
      </c>
      <c r="G1079" s="49" t="str">
        <f t="shared" si="16"/>
        <v>Commercial</v>
      </c>
      <c r="H1079" s="28" t="str" cm="1">
        <f t="array" ref="H1079">IF(OR(D1079={"ADJ"}),"Sch.197","")</f>
        <v>Sch.197</v>
      </c>
      <c r="I1079" s="28" t="str">
        <f>INDEX(Sch.!C:C,MATCH(C1079,Sch.!A:A,0))</f>
        <v>Sch.24</v>
      </c>
    </row>
    <row r="1080" spans="1:9">
      <c r="A1080" s="32">
        <v>202112</v>
      </c>
      <c r="B1080" s="31" t="s">
        <v>228</v>
      </c>
      <c r="C1080" s="31" t="s">
        <v>108</v>
      </c>
      <c r="D1080" s="31" t="s">
        <v>312</v>
      </c>
      <c r="E1080" s="31">
        <v>298</v>
      </c>
      <c r="F1080" s="31">
        <v>-6550.69</v>
      </c>
      <c r="G1080" s="49" t="str">
        <f t="shared" si="16"/>
        <v>Commercial</v>
      </c>
      <c r="H1080" s="28" t="str" cm="1">
        <f t="array" ref="H1080">IF(OR(D1080={"ADJ"}),"Sch.197","")</f>
        <v>Sch.197</v>
      </c>
      <c r="I1080" s="28" t="str">
        <f>INDEX(Sch.!C:C,MATCH(C1080,Sch.!A:A,0))</f>
        <v>Sch.24</v>
      </c>
    </row>
    <row r="1081" spans="1:9">
      <c r="A1081" s="32">
        <v>202112</v>
      </c>
      <c r="B1081" s="31" t="s">
        <v>228</v>
      </c>
      <c r="C1081" s="31" t="s">
        <v>109</v>
      </c>
      <c r="D1081" s="31" t="s">
        <v>312</v>
      </c>
      <c r="E1081" s="31">
        <v>298</v>
      </c>
      <c r="F1081" s="31">
        <v>-0.22</v>
      </c>
      <c r="G1081" s="49" t="str">
        <f t="shared" si="16"/>
        <v>Commercial</v>
      </c>
      <c r="H1081" s="28" t="str" cm="1">
        <f t="array" ref="H1081">IF(OR(D1081={"ADJ"}),"Sch.197","")</f>
        <v>Sch.197</v>
      </c>
      <c r="I1081" s="28" t="str">
        <f>INDEX(Sch.!C:C,MATCH(C1081,Sch.!A:A,0))</f>
        <v>Sch.24</v>
      </c>
    </row>
    <row r="1082" spans="1:9">
      <c r="A1082" s="32">
        <v>202112</v>
      </c>
      <c r="B1082" s="31" t="s">
        <v>228</v>
      </c>
      <c r="C1082" s="31" t="s">
        <v>110</v>
      </c>
      <c r="D1082" s="31" t="s">
        <v>312</v>
      </c>
      <c r="E1082" s="31">
        <v>298</v>
      </c>
      <c r="F1082" s="31">
        <v>-19.64</v>
      </c>
      <c r="G1082" s="49" t="str">
        <f t="shared" si="16"/>
        <v>Commercial</v>
      </c>
      <c r="H1082" s="28" t="str" cm="1">
        <f t="array" ref="H1082">IF(OR(D1082={"ADJ"}),"Sch.197","")</f>
        <v>Sch.197</v>
      </c>
      <c r="I1082" s="28" t="str">
        <f>INDEX(Sch.!C:C,MATCH(C1082,Sch.!A:A,0))</f>
        <v>Sch.24</v>
      </c>
    </row>
    <row r="1083" spans="1:9">
      <c r="A1083" s="32">
        <v>202112</v>
      </c>
      <c r="B1083" s="31" t="s">
        <v>228</v>
      </c>
      <c r="C1083" s="31" t="s">
        <v>111</v>
      </c>
      <c r="D1083" s="31" t="s">
        <v>312</v>
      </c>
      <c r="E1083" s="31">
        <v>298</v>
      </c>
      <c r="F1083" s="31">
        <v>-124734.61</v>
      </c>
      <c r="G1083" s="49" t="str">
        <f t="shared" si="16"/>
        <v>Commercial</v>
      </c>
      <c r="H1083" s="28" t="str" cm="1">
        <f t="array" ref="H1083">IF(OR(D1083={"ADJ"}),"Sch.197","")</f>
        <v>Sch.197</v>
      </c>
      <c r="I1083" s="28" t="str">
        <f>INDEX(Sch.!C:C,MATCH(C1083,Sch.!A:A,0))</f>
        <v>Sch.24</v>
      </c>
    </row>
    <row r="1084" spans="1:9">
      <c r="A1084" s="32">
        <v>202112</v>
      </c>
      <c r="B1084" s="31" t="s">
        <v>228</v>
      </c>
      <c r="C1084" s="31" t="s">
        <v>113</v>
      </c>
      <c r="D1084" s="31" t="s">
        <v>312</v>
      </c>
      <c r="E1084" s="31">
        <v>295</v>
      </c>
      <c r="F1084" s="31">
        <v>-1.38</v>
      </c>
      <c r="G1084" s="49" t="str">
        <f t="shared" si="16"/>
        <v>Commercial</v>
      </c>
      <c r="H1084" s="28" t="str" cm="1">
        <f t="array" ref="H1084">IF(OR(D1084={"ADJ"}),"Sch.197","")</f>
        <v>Sch.197</v>
      </c>
      <c r="I1084" s="28" t="str">
        <f>INDEX(Sch.!C:C,MATCH(C1084,Sch.!A:A,0))</f>
        <v>Sch.24</v>
      </c>
    </row>
    <row r="1085" spans="1:9">
      <c r="A1085" s="32">
        <v>202112</v>
      </c>
      <c r="B1085" s="31" t="s">
        <v>228</v>
      </c>
      <c r="C1085" s="31" t="s">
        <v>113</v>
      </c>
      <c r="D1085" s="31" t="s">
        <v>312</v>
      </c>
      <c r="E1085" s="31">
        <v>296</v>
      </c>
      <c r="F1085" s="31">
        <v>-37.090000000000003</v>
      </c>
      <c r="G1085" s="49" t="str">
        <f t="shared" si="16"/>
        <v>Commercial</v>
      </c>
      <c r="H1085" s="28" t="str" cm="1">
        <f t="array" ref="H1085">IF(OR(D1085={"ADJ"}),"Sch.197","")</f>
        <v>Sch.197</v>
      </c>
      <c r="I1085" s="28" t="str">
        <f>INDEX(Sch.!C:C,MATCH(C1085,Sch.!A:A,0))</f>
        <v>Sch.24</v>
      </c>
    </row>
    <row r="1086" spans="1:9">
      <c r="A1086" s="32">
        <v>202112</v>
      </c>
      <c r="B1086" s="31" t="s">
        <v>228</v>
      </c>
      <c r="C1086" s="31" t="s">
        <v>113</v>
      </c>
      <c r="D1086" s="31" t="s">
        <v>312</v>
      </c>
      <c r="E1086" s="31">
        <v>298</v>
      </c>
      <c r="F1086" s="31">
        <v>-267.87</v>
      </c>
      <c r="G1086" s="49" t="str">
        <f t="shared" si="16"/>
        <v>Commercial</v>
      </c>
      <c r="H1086" s="28" t="str" cm="1">
        <f t="array" ref="H1086">IF(OR(D1086={"ADJ"}),"Sch.197","")</f>
        <v>Sch.197</v>
      </c>
      <c r="I1086" s="28" t="str">
        <f>INDEX(Sch.!C:C,MATCH(C1086,Sch.!A:A,0))</f>
        <v>Sch.24</v>
      </c>
    </row>
    <row r="1087" spans="1:9">
      <c r="A1087" s="32">
        <v>202112</v>
      </c>
      <c r="B1087" s="31" t="s">
        <v>228</v>
      </c>
      <c r="C1087" s="31" t="s">
        <v>117</v>
      </c>
      <c r="D1087" s="31" t="s">
        <v>312</v>
      </c>
      <c r="E1087" s="31">
        <v>298</v>
      </c>
      <c r="F1087" s="31">
        <v>-9848.6299999999992</v>
      </c>
      <c r="G1087" s="49" t="str">
        <f t="shared" si="16"/>
        <v>Commercial</v>
      </c>
      <c r="H1087" s="28" t="str" cm="1">
        <f t="array" ref="H1087">IF(OR(D1087={"ADJ"}),"Sch.197","")</f>
        <v>Sch.197</v>
      </c>
      <c r="I1087" s="28" t="str">
        <f>INDEX(Sch.!C:C,MATCH(C1087,Sch.!A:A,0))</f>
        <v>Schs.29,36</v>
      </c>
    </row>
    <row r="1088" spans="1:9">
      <c r="A1088" s="32">
        <v>202112</v>
      </c>
      <c r="B1088" s="31" t="s">
        <v>228</v>
      </c>
      <c r="C1088" s="31" t="s">
        <v>118</v>
      </c>
      <c r="D1088" s="31" t="s">
        <v>312</v>
      </c>
      <c r="E1088" s="31">
        <v>298</v>
      </c>
      <c r="F1088" s="31">
        <v>-165501.21</v>
      </c>
      <c r="G1088" s="49" t="str">
        <f t="shared" si="16"/>
        <v>Commercial</v>
      </c>
      <c r="H1088" s="28" t="str" cm="1">
        <f t="array" ref="H1088">IF(OR(D1088={"ADJ"}),"Sch.197","")</f>
        <v>Sch.197</v>
      </c>
      <c r="I1088" s="28" t="str">
        <f>INDEX(Sch.!C:C,MATCH(C1088,Sch.!A:A,0))</f>
        <v>Schs.29,36</v>
      </c>
    </row>
    <row r="1089" spans="1:9">
      <c r="A1089" s="32">
        <v>202112</v>
      </c>
      <c r="B1089" s="31" t="s">
        <v>228</v>
      </c>
      <c r="C1089" s="31" t="s">
        <v>118</v>
      </c>
      <c r="D1089" s="31" t="s">
        <v>312</v>
      </c>
      <c r="E1089" s="31">
        <v>299</v>
      </c>
      <c r="F1089" s="31">
        <v>-885.11</v>
      </c>
      <c r="G1089" s="49" t="str">
        <f t="shared" si="16"/>
        <v>Commercial</v>
      </c>
      <c r="H1089" s="28" t="str" cm="1">
        <f t="array" ref="H1089">IF(OR(D1089={"ADJ"}),"Sch.197","")</f>
        <v>Sch.197</v>
      </c>
      <c r="I1089" s="28" t="str">
        <f>INDEX(Sch.!C:C,MATCH(C1089,Sch.!A:A,0))</f>
        <v>Schs.29,36</v>
      </c>
    </row>
    <row r="1090" spans="1:9">
      <c r="A1090" s="32">
        <v>202112</v>
      </c>
      <c r="B1090" s="31" t="s">
        <v>228</v>
      </c>
      <c r="C1090" s="31" t="s">
        <v>130</v>
      </c>
      <c r="D1090" s="31" t="s">
        <v>312</v>
      </c>
      <c r="E1090" s="31">
        <v>299</v>
      </c>
      <c r="F1090" s="31">
        <v>-30850.78</v>
      </c>
      <c r="G1090" s="49" t="str">
        <f t="shared" ref="G1090:G1153" si="17">IF(B1090="RES","Residential",IF(B1090="COM","Commercial",IF(B1090="IND","Industrial",IF(B1090="IRG","Irrigation",IF(B1090="PSH","Lighting","No Class Detail")))))</f>
        <v>Commercial</v>
      </c>
      <c r="H1090" s="28" t="str" cm="1">
        <f t="array" ref="H1090">IF(OR(D1090={"ADJ"}),"Sch.197","")</f>
        <v>Sch.197</v>
      </c>
      <c r="I1090" s="28" t="str">
        <f>INDEX(Sch.!C:C,MATCH(C1090,Sch.!A:A,0))</f>
        <v>Not Decoupled</v>
      </c>
    </row>
    <row r="1091" spans="1:9">
      <c r="A1091" s="32">
        <v>202112</v>
      </c>
      <c r="B1091" s="31" t="s">
        <v>228</v>
      </c>
      <c r="C1091" s="31" t="s">
        <v>114</v>
      </c>
      <c r="D1091" s="31" t="s">
        <v>312</v>
      </c>
      <c r="E1091" s="31">
        <v>298</v>
      </c>
      <c r="F1091" s="31">
        <v>-39.950000000000003</v>
      </c>
      <c r="G1091" s="49" t="str">
        <f t="shared" si="17"/>
        <v>Commercial</v>
      </c>
      <c r="H1091" s="28" t="str" cm="1">
        <f t="array" ref="H1091">IF(OR(D1091={"ADJ"}),"Sch.197","")</f>
        <v>Sch.197</v>
      </c>
      <c r="I1091" s="28" t="str">
        <f>INDEX(Sch.!C:C,MATCH(C1091,Sch.!A:A,0))</f>
        <v>Sch.24</v>
      </c>
    </row>
    <row r="1092" spans="1:9">
      <c r="A1092" s="32">
        <v>202112</v>
      </c>
      <c r="B1092" s="31" t="s">
        <v>228</v>
      </c>
      <c r="C1092" s="31" t="s">
        <v>112</v>
      </c>
      <c r="D1092" s="31" t="s">
        <v>312</v>
      </c>
      <c r="E1092" s="31">
        <v>298</v>
      </c>
      <c r="F1092" s="31">
        <v>-1682.82</v>
      </c>
      <c r="G1092" s="49" t="str">
        <f t="shared" si="17"/>
        <v>Commercial</v>
      </c>
      <c r="H1092" s="28" t="str" cm="1">
        <f t="array" ref="H1092">IF(OR(D1092={"ADJ"}),"Sch.197","")</f>
        <v>Sch.197</v>
      </c>
      <c r="I1092" s="28" t="str">
        <f>INDEX(Sch.!C:C,MATCH(C1092,Sch.!A:A,0))</f>
        <v>Sch.24</v>
      </c>
    </row>
    <row r="1093" spans="1:9">
      <c r="A1093" s="32">
        <v>202112</v>
      </c>
      <c r="B1093" s="31" t="s">
        <v>228</v>
      </c>
      <c r="C1093" s="31" t="s">
        <v>119</v>
      </c>
      <c r="D1093" s="31" t="s">
        <v>312</v>
      </c>
      <c r="E1093" s="31">
        <v>298</v>
      </c>
      <c r="F1093" s="31">
        <v>-3140.65</v>
      </c>
      <c r="G1093" s="49" t="str">
        <f t="shared" si="17"/>
        <v>Commercial</v>
      </c>
      <c r="H1093" s="28" t="str" cm="1">
        <f t="array" ref="H1093">IF(OR(D1093={"ADJ"}),"Sch.197","")</f>
        <v>Sch.197</v>
      </c>
      <c r="I1093" s="28" t="str">
        <f>INDEX(Sch.!C:C,MATCH(C1093,Sch.!A:A,0))</f>
        <v>Schs.29,36</v>
      </c>
    </row>
    <row r="1094" spans="1:9">
      <c r="A1094" s="32">
        <v>202112</v>
      </c>
      <c r="B1094" s="31" t="s">
        <v>228</v>
      </c>
      <c r="C1094" s="31" t="s">
        <v>143</v>
      </c>
      <c r="D1094" s="31" t="s">
        <v>312</v>
      </c>
      <c r="E1094" s="31">
        <v>299</v>
      </c>
      <c r="F1094" s="31">
        <v>-1809.6</v>
      </c>
      <c r="G1094" s="49" t="str">
        <f t="shared" si="17"/>
        <v>Commercial</v>
      </c>
      <c r="H1094" s="28" t="str" cm="1">
        <f t="array" ref="H1094">IF(OR(D1094={"ADJ"}),"Sch.197","")</f>
        <v>Sch.197</v>
      </c>
      <c r="I1094" s="28" t="str">
        <f>INDEX(Sch.!C:C,MATCH(C1094,Sch.!A:A,0))</f>
        <v>Not Decoupled</v>
      </c>
    </row>
    <row r="1095" spans="1:9">
      <c r="A1095" s="32">
        <v>202112</v>
      </c>
      <c r="B1095" s="31" t="s">
        <v>228</v>
      </c>
      <c r="C1095" s="31" t="s">
        <v>144</v>
      </c>
      <c r="D1095" s="31" t="s">
        <v>312</v>
      </c>
      <c r="E1095" s="31">
        <v>258</v>
      </c>
      <c r="F1095" s="31">
        <v>7.85</v>
      </c>
      <c r="G1095" s="49" t="str">
        <f t="shared" si="17"/>
        <v>Commercial</v>
      </c>
      <c r="H1095" s="28" t="str" cm="1">
        <f t="array" ref="H1095">IF(OR(D1095={"ADJ"}),"Sch.197","")</f>
        <v>Sch.197</v>
      </c>
      <c r="I1095" s="28" t="str">
        <f>INDEX(Sch.!C:C,MATCH(C1095,Sch.!A:A,0))</f>
        <v>Not Decoupled</v>
      </c>
    </row>
    <row r="1096" spans="1:9">
      <c r="A1096" s="32">
        <v>202112</v>
      </c>
      <c r="B1096" s="31" t="s">
        <v>228</v>
      </c>
      <c r="C1096" s="31" t="s">
        <v>144</v>
      </c>
      <c r="D1096" s="31" t="s">
        <v>312</v>
      </c>
      <c r="E1096" s="31">
        <v>320</v>
      </c>
      <c r="F1096" s="31">
        <v>-43.38</v>
      </c>
      <c r="G1096" s="49" t="str">
        <f t="shared" si="17"/>
        <v>Commercial</v>
      </c>
      <c r="H1096" s="28" t="str" cm="1">
        <f t="array" ref="H1096">IF(OR(D1096={"ADJ"}),"Sch.197","")</f>
        <v>Sch.197</v>
      </c>
      <c r="I1096" s="28" t="str">
        <f>INDEX(Sch.!C:C,MATCH(C1096,Sch.!A:A,0))</f>
        <v>Not Decoupled</v>
      </c>
    </row>
    <row r="1097" spans="1:9">
      <c r="A1097" s="32">
        <v>202112</v>
      </c>
      <c r="B1097" s="31" t="s">
        <v>228</v>
      </c>
      <c r="C1097" s="31" t="s">
        <v>144</v>
      </c>
      <c r="D1097" s="31" t="s">
        <v>312</v>
      </c>
      <c r="E1097" s="31">
        <v>354</v>
      </c>
      <c r="F1097" s="31">
        <v>-44.9</v>
      </c>
      <c r="G1097" s="49" t="str">
        <f t="shared" si="17"/>
        <v>Commercial</v>
      </c>
      <c r="H1097" s="28" t="str" cm="1">
        <f t="array" ref="H1097">IF(OR(D1097={"ADJ"}),"Sch.197","")</f>
        <v>Sch.197</v>
      </c>
      <c r="I1097" s="28" t="str">
        <f>INDEX(Sch.!C:C,MATCH(C1097,Sch.!A:A,0))</f>
        <v>Not Decoupled</v>
      </c>
    </row>
    <row r="1098" spans="1:9">
      <c r="A1098" s="32">
        <v>202112</v>
      </c>
      <c r="B1098" s="31" t="s">
        <v>228</v>
      </c>
      <c r="C1098" s="31" t="s">
        <v>144</v>
      </c>
      <c r="D1098" s="31" t="s">
        <v>312</v>
      </c>
      <c r="E1098" s="31">
        <v>355</v>
      </c>
      <c r="F1098" s="31">
        <v>-15.75</v>
      </c>
      <c r="G1098" s="49" t="str">
        <f t="shared" si="17"/>
        <v>Commercial</v>
      </c>
      <c r="H1098" s="28" t="str" cm="1">
        <f t="array" ref="H1098">IF(OR(D1098={"ADJ"}),"Sch.197","")</f>
        <v>Sch.197</v>
      </c>
      <c r="I1098" s="28" t="str">
        <f>INDEX(Sch.!C:C,MATCH(C1098,Sch.!A:A,0))</f>
        <v>Not Decoupled</v>
      </c>
    </row>
    <row r="1099" spans="1:9">
      <c r="A1099" s="32">
        <v>202112</v>
      </c>
      <c r="B1099" s="31" t="s">
        <v>228</v>
      </c>
      <c r="C1099" s="31" t="s">
        <v>145</v>
      </c>
      <c r="D1099" s="31" t="s">
        <v>312</v>
      </c>
      <c r="E1099" s="31">
        <v>320</v>
      </c>
      <c r="F1099" s="31">
        <v>-33.6</v>
      </c>
      <c r="G1099" s="49" t="str">
        <f t="shared" si="17"/>
        <v>Commercial</v>
      </c>
      <c r="H1099" s="28" t="str" cm="1">
        <f t="array" ref="H1099">IF(OR(D1099={"ADJ"}),"Sch.197","")</f>
        <v>Sch.197</v>
      </c>
      <c r="I1099" s="28" t="str">
        <f>INDEX(Sch.!C:C,MATCH(C1099,Sch.!A:A,0))</f>
        <v>Not Decoupled</v>
      </c>
    </row>
    <row r="1100" spans="1:9">
      <c r="A1100" s="32">
        <v>202112</v>
      </c>
      <c r="B1100" s="31" t="s">
        <v>228</v>
      </c>
      <c r="C1100" s="31" t="s">
        <v>145</v>
      </c>
      <c r="D1100" s="31" t="s">
        <v>312</v>
      </c>
      <c r="E1100" s="31">
        <v>354</v>
      </c>
      <c r="F1100" s="31">
        <v>-5.19</v>
      </c>
      <c r="G1100" s="49" t="str">
        <f t="shared" si="17"/>
        <v>Commercial</v>
      </c>
      <c r="H1100" s="28" t="str" cm="1">
        <f t="array" ref="H1100">IF(OR(D1100={"ADJ"}),"Sch.197","")</f>
        <v>Sch.197</v>
      </c>
      <c r="I1100" s="28" t="str">
        <f>INDEX(Sch.!C:C,MATCH(C1100,Sch.!A:A,0))</f>
        <v>Not Decoupled</v>
      </c>
    </row>
    <row r="1101" spans="1:9">
      <c r="A1101" s="32">
        <v>202112</v>
      </c>
      <c r="B1101" s="31" t="s">
        <v>228</v>
      </c>
      <c r="C1101" s="31" t="s">
        <v>145</v>
      </c>
      <c r="D1101" s="31" t="s">
        <v>312</v>
      </c>
      <c r="E1101" s="31">
        <v>355</v>
      </c>
      <c r="F1101" s="31">
        <v>-0.87</v>
      </c>
      <c r="G1101" s="49" t="str">
        <f t="shared" si="17"/>
        <v>Commercial</v>
      </c>
      <c r="H1101" s="28" t="str" cm="1">
        <f t="array" ref="H1101">IF(OR(D1101={"ADJ"}),"Sch.197","")</f>
        <v>Sch.197</v>
      </c>
      <c r="I1101" s="28" t="str">
        <f>INDEX(Sch.!C:C,MATCH(C1101,Sch.!A:A,0))</f>
        <v>Not Decoupled</v>
      </c>
    </row>
    <row r="1102" spans="1:9">
      <c r="A1102" s="32">
        <v>202112</v>
      </c>
      <c r="B1102" s="31" t="s">
        <v>228</v>
      </c>
      <c r="C1102" s="31" t="s">
        <v>148</v>
      </c>
      <c r="D1102" s="31" t="s">
        <v>312</v>
      </c>
      <c r="E1102" s="31">
        <v>298</v>
      </c>
      <c r="F1102" s="31">
        <v>-105.11</v>
      </c>
      <c r="G1102" s="49" t="str">
        <f t="shared" si="17"/>
        <v>Commercial</v>
      </c>
      <c r="H1102" s="28" t="str" cm="1">
        <f t="array" ref="H1102">IF(OR(D1102={"ADJ"}),"Sch.197","")</f>
        <v>Sch.197</v>
      </c>
      <c r="I1102" s="28" t="str">
        <f>INDEX(Sch.!C:C,MATCH(C1102,Sch.!A:A,0))</f>
        <v>Not Decoupled</v>
      </c>
    </row>
    <row r="1103" spans="1:9">
      <c r="A1103" s="32">
        <v>202112</v>
      </c>
      <c r="B1103" s="31" t="s">
        <v>238</v>
      </c>
      <c r="C1103" s="31" t="s">
        <v>108</v>
      </c>
      <c r="D1103" s="31" t="s">
        <v>312</v>
      </c>
      <c r="E1103" s="31">
        <v>298</v>
      </c>
      <c r="F1103" s="31">
        <v>-189.63</v>
      </c>
      <c r="G1103" s="49" t="str">
        <f t="shared" si="17"/>
        <v>Industrial</v>
      </c>
      <c r="H1103" s="28" t="str" cm="1">
        <f t="array" ref="H1103">IF(OR(D1103={"ADJ"}),"Sch.197","")</f>
        <v>Sch.197</v>
      </c>
      <c r="I1103" s="28" t="str">
        <f>INDEX(Sch.!C:C,MATCH(C1103,Sch.!A:A,0))</f>
        <v>Sch.24</v>
      </c>
    </row>
    <row r="1104" spans="1:9">
      <c r="A1104" s="32">
        <v>202112</v>
      </c>
      <c r="B1104" s="31" t="s">
        <v>238</v>
      </c>
      <c r="C1104" s="31" t="s">
        <v>110</v>
      </c>
      <c r="D1104" s="31" t="s">
        <v>312</v>
      </c>
      <c r="E1104" s="31">
        <v>298</v>
      </c>
      <c r="F1104" s="31">
        <v>-0.03</v>
      </c>
      <c r="G1104" s="49" t="str">
        <f t="shared" si="17"/>
        <v>Industrial</v>
      </c>
      <c r="H1104" s="28" t="str" cm="1">
        <f t="array" ref="H1104">IF(OR(D1104={"ADJ"}),"Sch.197","")</f>
        <v>Sch.197</v>
      </c>
      <c r="I1104" s="28" t="str">
        <f>INDEX(Sch.!C:C,MATCH(C1104,Sch.!A:A,0))</f>
        <v>Sch.24</v>
      </c>
    </row>
    <row r="1105" spans="1:9">
      <c r="A1105" s="32">
        <v>202112</v>
      </c>
      <c r="B1105" s="31" t="s">
        <v>238</v>
      </c>
      <c r="C1105" s="31" t="s">
        <v>111</v>
      </c>
      <c r="D1105" s="31" t="s">
        <v>312</v>
      </c>
      <c r="E1105" s="31">
        <v>298</v>
      </c>
      <c r="F1105" s="31">
        <v>-3466.92</v>
      </c>
      <c r="G1105" s="49" t="str">
        <f t="shared" si="17"/>
        <v>Industrial</v>
      </c>
      <c r="H1105" s="28" t="str" cm="1">
        <f t="array" ref="H1105">IF(OR(D1105={"ADJ"}),"Sch.197","")</f>
        <v>Sch.197</v>
      </c>
      <c r="I1105" s="28" t="str">
        <f>INDEX(Sch.!C:C,MATCH(C1105,Sch.!A:A,0))</f>
        <v>Sch.24</v>
      </c>
    </row>
    <row r="1106" spans="1:9">
      <c r="A1106" s="32">
        <v>202112</v>
      </c>
      <c r="B1106" s="31" t="s">
        <v>238</v>
      </c>
      <c r="C1106" s="31" t="s">
        <v>113</v>
      </c>
      <c r="D1106" s="31" t="s">
        <v>312</v>
      </c>
      <c r="E1106" s="31">
        <v>298</v>
      </c>
      <c r="F1106" s="31">
        <v>-8.35</v>
      </c>
      <c r="G1106" s="49" t="str">
        <f t="shared" si="17"/>
        <v>Industrial</v>
      </c>
      <c r="H1106" s="28" t="str" cm="1">
        <f t="array" ref="H1106">IF(OR(D1106={"ADJ"}),"Sch.197","")</f>
        <v>Sch.197</v>
      </c>
      <c r="I1106" s="28" t="str">
        <f>INDEX(Sch.!C:C,MATCH(C1106,Sch.!A:A,0))</f>
        <v>Sch.24</v>
      </c>
    </row>
    <row r="1107" spans="1:9">
      <c r="A1107" s="32">
        <v>202112</v>
      </c>
      <c r="B1107" s="31" t="s">
        <v>238</v>
      </c>
      <c r="C1107" s="31" t="s">
        <v>117</v>
      </c>
      <c r="D1107" s="31" t="s">
        <v>312</v>
      </c>
      <c r="E1107" s="31">
        <v>298</v>
      </c>
      <c r="F1107" s="31">
        <v>-74.05</v>
      </c>
      <c r="G1107" s="49" t="str">
        <f t="shared" si="17"/>
        <v>Industrial</v>
      </c>
      <c r="H1107" s="28" t="str" cm="1">
        <f t="array" ref="H1107">IF(OR(D1107={"ADJ"}),"Sch.197","")</f>
        <v>Sch.197</v>
      </c>
      <c r="I1107" s="28" t="str">
        <f>INDEX(Sch.!C:C,MATCH(C1107,Sch.!A:A,0))</f>
        <v>Schs.29,36</v>
      </c>
    </row>
    <row r="1108" spans="1:9">
      <c r="A1108" s="32">
        <v>202112</v>
      </c>
      <c r="B1108" s="31" t="s">
        <v>238</v>
      </c>
      <c r="C1108" s="31" t="s">
        <v>118</v>
      </c>
      <c r="D1108" s="31" t="s">
        <v>312</v>
      </c>
      <c r="E1108" s="31">
        <v>298</v>
      </c>
      <c r="F1108" s="31">
        <v>-18884.53</v>
      </c>
      <c r="G1108" s="49" t="str">
        <f t="shared" si="17"/>
        <v>Industrial</v>
      </c>
      <c r="H1108" s="28" t="str" cm="1">
        <f t="array" ref="H1108">IF(OR(D1108={"ADJ"}),"Sch.197","")</f>
        <v>Sch.197</v>
      </c>
      <c r="I1108" s="28" t="str">
        <f>INDEX(Sch.!C:C,MATCH(C1108,Sch.!A:A,0))</f>
        <v>Schs.29,36</v>
      </c>
    </row>
    <row r="1109" spans="1:9">
      <c r="A1109" s="32">
        <v>202112</v>
      </c>
      <c r="B1109" s="31" t="s">
        <v>238</v>
      </c>
      <c r="C1109" s="31" t="s">
        <v>131</v>
      </c>
      <c r="D1109" s="31" t="s">
        <v>312</v>
      </c>
      <c r="E1109" s="31">
        <v>299</v>
      </c>
      <c r="F1109" s="31">
        <v>-91757.95</v>
      </c>
      <c r="G1109" s="49" t="str">
        <f t="shared" si="17"/>
        <v>Industrial</v>
      </c>
      <c r="H1109" s="28" t="str" cm="1">
        <f t="array" ref="H1109">IF(OR(D1109={"ADJ"}),"Sch.197","")</f>
        <v>Sch.197</v>
      </c>
      <c r="I1109" s="28" t="str">
        <f>INDEX(Sch.!C:C,MATCH(C1109,Sch.!A:A,0))</f>
        <v>Not Decoupled</v>
      </c>
    </row>
    <row r="1110" spans="1:9">
      <c r="A1110" s="32">
        <v>202112</v>
      </c>
      <c r="B1110" s="31" t="s">
        <v>238</v>
      </c>
      <c r="C1110" s="31" t="s">
        <v>130</v>
      </c>
      <c r="D1110" s="31" t="s">
        <v>312</v>
      </c>
      <c r="E1110" s="31">
        <v>299</v>
      </c>
      <c r="F1110" s="31">
        <v>-33777.019999999997</v>
      </c>
      <c r="G1110" s="49" t="str">
        <f t="shared" si="17"/>
        <v>Industrial</v>
      </c>
      <c r="H1110" s="28" t="str" cm="1">
        <f t="array" ref="H1110">IF(OR(D1110={"ADJ"}),"Sch.197","")</f>
        <v>Sch.197</v>
      </c>
      <c r="I1110" s="28" t="str">
        <f>INDEX(Sch.!C:C,MATCH(C1110,Sch.!A:A,0))</f>
        <v>Not Decoupled</v>
      </c>
    </row>
    <row r="1111" spans="1:9">
      <c r="A1111" s="32">
        <v>202112</v>
      </c>
      <c r="B1111" s="31" t="s">
        <v>238</v>
      </c>
      <c r="C1111" s="31" t="s">
        <v>112</v>
      </c>
      <c r="D1111" s="31" t="s">
        <v>312</v>
      </c>
      <c r="E1111" s="31">
        <v>298</v>
      </c>
      <c r="F1111" s="31">
        <v>-11.08</v>
      </c>
      <c r="G1111" s="49" t="str">
        <f t="shared" si="17"/>
        <v>Industrial</v>
      </c>
      <c r="H1111" s="28" t="str" cm="1">
        <f t="array" ref="H1111">IF(OR(D1111={"ADJ"}),"Sch.197","")</f>
        <v>Sch.197</v>
      </c>
      <c r="I1111" s="28" t="str">
        <f>INDEX(Sch.!C:C,MATCH(C1111,Sch.!A:A,0))</f>
        <v>Sch.24</v>
      </c>
    </row>
    <row r="1112" spans="1:9">
      <c r="A1112" s="32">
        <v>202112</v>
      </c>
      <c r="B1112" s="31" t="s">
        <v>238</v>
      </c>
      <c r="C1112" s="31" t="s">
        <v>144</v>
      </c>
      <c r="D1112" s="31" t="s">
        <v>312</v>
      </c>
      <c r="E1112" s="31">
        <v>320</v>
      </c>
      <c r="F1112" s="31">
        <v>-1.56</v>
      </c>
      <c r="G1112" s="49" t="str">
        <f t="shared" si="17"/>
        <v>Industrial</v>
      </c>
      <c r="H1112" s="28" t="str" cm="1">
        <f t="array" ref="H1112">IF(OR(D1112={"ADJ"}),"Sch.197","")</f>
        <v>Sch.197</v>
      </c>
      <c r="I1112" s="28" t="str">
        <f>INDEX(Sch.!C:C,MATCH(C1112,Sch.!A:A,0))</f>
        <v>Not Decoupled</v>
      </c>
    </row>
    <row r="1113" spans="1:9">
      <c r="A1113" s="32">
        <v>202112</v>
      </c>
      <c r="B1113" s="31" t="s">
        <v>238</v>
      </c>
      <c r="C1113" s="31" t="s">
        <v>144</v>
      </c>
      <c r="D1113" s="31" t="s">
        <v>312</v>
      </c>
      <c r="E1113" s="31">
        <v>354</v>
      </c>
      <c r="F1113" s="31">
        <v>-3.88</v>
      </c>
      <c r="G1113" s="49" t="str">
        <f t="shared" si="17"/>
        <v>Industrial</v>
      </c>
      <c r="H1113" s="28" t="str" cm="1">
        <f t="array" ref="H1113">IF(OR(D1113={"ADJ"}),"Sch.197","")</f>
        <v>Sch.197</v>
      </c>
      <c r="I1113" s="28" t="str">
        <f>INDEX(Sch.!C:C,MATCH(C1113,Sch.!A:A,0))</f>
        <v>Not Decoupled</v>
      </c>
    </row>
    <row r="1114" spans="1:9">
      <c r="A1114" s="32">
        <v>202112</v>
      </c>
      <c r="B1114" s="31" t="s">
        <v>238</v>
      </c>
      <c r="C1114" s="31" t="s">
        <v>144</v>
      </c>
      <c r="D1114" s="31" t="s">
        <v>312</v>
      </c>
      <c r="E1114" s="31">
        <v>355</v>
      </c>
      <c r="F1114" s="31">
        <v>-0.65</v>
      </c>
      <c r="G1114" s="49" t="str">
        <f t="shared" si="17"/>
        <v>Industrial</v>
      </c>
      <c r="H1114" s="28" t="str" cm="1">
        <f t="array" ref="H1114">IF(OR(D1114={"ADJ"}),"Sch.197","")</f>
        <v>Sch.197</v>
      </c>
      <c r="I1114" s="28" t="str">
        <f>INDEX(Sch.!C:C,MATCH(C1114,Sch.!A:A,0))</f>
        <v>Not Decoupled</v>
      </c>
    </row>
    <row r="1115" spans="1:9">
      <c r="A1115" s="32">
        <v>202112</v>
      </c>
      <c r="B1115" s="31" t="s">
        <v>238</v>
      </c>
      <c r="C1115" s="31" t="s">
        <v>145</v>
      </c>
      <c r="D1115" s="31" t="s">
        <v>312</v>
      </c>
      <c r="E1115" s="31">
        <v>320</v>
      </c>
      <c r="F1115" s="31">
        <v>-1.49</v>
      </c>
      <c r="G1115" s="49" t="str">
        <f t="shared" si="17"/>
        <v>Industrial</v>
      </c>
      <c r="H1115" s="28" t="str" cm="1">
        <f t="array" ref="H1115">IF(OR(D1115={"ADJ"}),"Sch.197","")</f>
        <v>Sch.197</v>
      </c>
      <c r="I1115" s="28" t="str">
        <f>INDEX(Sch.!C:C,MATCH(C1115,Sch.!A:A,0))</f>
        <v>Not Decoupled</v>
      </c>
    </row>
    <row r="1116" spans="1:9">
      <c r="A1116" s="32">
        <v>202112</v>
      </c>
      <c r="B1116" s="31" t="s">
        <v>238</v>
      </c>
      <c r="C1116" s="31" t="s">
        <v>145</v>
      </c>
      <c r="D1116" s="31" t="s">
        <v>312</v>
      </c>
      <c r="E1116" s="31">
        <v>354</v>
      </c>
      <c r="F1116" s="31">
        <v>-0.52</v>
      </c>
      <c r="G1116" s="49" t="str">
        <f t="shared" si="17"/>
        <v>Industrial</v>
      </c>
      <c r="H1116" s="28" t="str" cm="1">
        <f t="array" ref="H1116">IF(OR(D1116={"ADJ"}),"Sch.197","")</f>
        <v>Sch.197</v>
      </c>
      <c r="I1116" s="28" t="str">
        <f>INDEX(Sch.!C:C,MATCH(C1116,Sch.!A:A,0))</f>
        <v>Not Decoupled</v>
      </c>
    </row>
    <row r="1117" spans="1:9">
      <c r="A1117" s="32">
        <v>202112</v>
      </c>
      <c r="B1117" s="31" t="s">
        <v>238</v>
      </c>
      <c r="C1117" s="31" t="s">
        <v>147</v>
      </c>
      <c r="D1117" s="31" t="s">
        <v>312</v>
      </c>
      <c r="E1117" s="31">
        <v>299</v>
      </c>
      <c r="F1117" s="31">
        <v>-274.56</v>
      </c>
      <c r="G1117" s="49" t="str">
        <f t="shared" si="17"/>
        <v>Industrial</v>
      </c>
      <c r="H1117" s="28" t="str" cm="1">
        <f t="array" ref="H1117">IF(OR(D1117={"ADJ"}),"Sch.197","")</f>
        <v>Sch.197</v>
      </c>
      <c r="I1117" s="28" t="str">
        <f>INDEX(Sch.!C:C,MATCH(C1117,Sch.!A:A,0))</f>
        <v>Not Decoupled</v>
      </c>
    </row>
    <row r="1118" spans="1:9">
      <c r="A1118" s="32">
        <v>202112</v>
      </c>
      <c r="B1118" s="31" t="s">
        <v>239</v>
      </c>
      <c r="C1118" s="31" t="s">
        <v>120</v>
      </c>
      <c r="D1118" s="31" t="s">
        <v>312</v>
      </c>
      <c r="E1118" s="31">
        <v>0</v>
      </c>
      <c r="F1118" s="31">
        <v>2.25</v>
      </c>
      <c r="G1118" s="49" t="str">
        <f t="shared" si="17"/>
        <v>Irrigation</v>
      </c>
      <c r="H1118" s="28" t="str" cm="1">
        <f t="array" ref="H1118">IF(OR(D1118={"ADJ"}),"Sch.197","")</f>
        <v>Sch.197</v>
      </c>
      <c r="I1118" s="28" t="str">
        <f>INDEX(Sch.!C:C,MATCH(C1118,Sch.!A:A,0))</f>
        <v>Sch.40</v>
      </c>
    </row>
    <row r="1119" spans="1:9">
      <c r="A1119" s="32">
        <v>202112</v>
      </c>
      <c r="B1119" s="31" t="s">
        <v>239</v>
      </c>
      <c r="C1119" s="31" t="s">
        <v>120</v>
      </c>
      <c r="D1119" s="31" t="s">
        <v>312</v>
      </c>
      <c r="E1119" s="31">
        <v>298</v>
      </c>
      <c r="F1119" s="31">
        <v>-2212.37</v>
      </c>
      <c r="G1119" s="49" t="str">
        <f t="shared" si="17"/>
        <v>Irrigation</v>
      </c>
      <c r="H1119" s="28" t="str" cm="1">
        <f t="array" ref="H1119">IF(OR(D1119={"ADJ"}),"Sch.197","")</f>
        <v>Sch.197</v>
      </c>
      <c r="I1119" s="28" t="str">
        <f>INDEX(Sch.!C:C,MATCH(C1119,Sch.!A:A,0))</f>
        <v>Sch.40</v>
      </c>
    </row>
    <row r="1120" spans="1:9">
      <c r="A1120" s="32">
        <v>202112</v>
      </c>
      <c r="B1120" s="31" t="s">
        <v>239</v>
      </c>
      <c r="C1120" s="31" t="s">
        <v>121</v>
      </c>
      <c r="D1120" s="31" t="s">
        <v>312</v>
      </c>
      <c r="E1120" s="31">
        <v>0</v>
      </c>
      <c r="F1120" s="31">
        <v>11.13</v>
      </c>
      <c r="G1120" s="49" t="str">
        <f t="shared" si="17"/>
        <v>Irrigation</v>
      </c>
      <c r="H1120" s="28" t="str" cm="1">
        <f t="array" ref="H1120">IF(OR(D1120={"ADJ"}),"Sch.197","")</f>
        <v>Sch.197</v>
      </c>
      <c r="I1120" s="28" t="str">
        <f>INDEX(Sch.!C:C,MATCH(C1120,Sch.!A:A,0))</f>
        <v>Sch.40</v>
      </c>
    </row>
    <row r="1121" spans="1:9">
      <c r="A1121" s="32">
        <v>202112</v>
      </c>
      <c r="B1121" s="31" t="s">
        <v>239</v>
      </c>
      <c r="C1121" s="31" t="s">
        <v>121</v>
      </c>
      <c r="D1121" s="31" t="s">
        <v>312</v>
      </c>
      <c r="E1121" s="31">
        <v>298</v>
      </c>
      <c r="F1121" s="31">
        <v>-2677.92</v>
      </c>
      <c r="G1121" s="49" t="str">
        <f t="shared" si="17"/>
        <v>Irrigation</v>
      </c>
      <c r="H1121" s="28" t="str" cm="1">
        <f t="array" ref="H1121">IF(OR(D1121={"ADJ"}),"Sch.197","")</f>
        <v>Sch.197</v>
      </c>
      <c r="I1121" s="28" t="str">
        <f>INDEX(Sch.!C:C,MATCH(C1121,Sch.!A:A,0))</f>
        <v>Sch.40</v>
      </c>
    </row>
    <row r="1122" spans="1:9">
      <c r="A1122" s="32">
        <v>202112</v>
      </c>
      <c r="B1122" s="31" t="s">
        <v>239</v>
      </c>
      <c r="C1122" s="31" t="s">
        <v>122</v>
      </c>
      <c r="D1122" s="31" t="s">
        <v>312</v>
      </c>
      <c r="E1122" s="31">
        <v>0</v>
      </c>
      <c r="F1122" s="31">
        <v>2.5</v>
      </c>
      <c r="G1122" s="49" t="str">
        <f t="shared" si="17"/>
        <v>Irrigation</v>
      </c>
      <c r="H1122" s="28" t="str" cm="1">
        <f t="array" ref="H1122">IF(OR(D1122={"ADJ"}),"Sch.197","")</f>
        <v>Sch.197</v>
      </c>
      <c r="I1122" s="28" t="str">
        <f>INDEX(Sch.!C:C,MATCH(C1122,Sch.!A:A,0))</f>
        <v>Sch.40</v>
      </c>
    </row>
    <row r="1123" spans="1:9">
      <c r="A1123" s="32">
        <v>202112</v>
      </c>
      <c r="B1123" s="31" t="s">
        <v>239</v>
      </c>
      <c r="C1123" s="31" t="s">
        <v>122</v>
      </c>
      <c r="D1123" s="31" t="s">
        <v>312</v>
      </c>
      <c r="E1123" s="31">
        <v>298</v>
      </c>
      <c r="F1123" s="31">
        <v>-2.78</v>
      </c>
      <c r="G1123" s="49" t="str">
        <f t="shared" si="17"/>
        <v>Irrigation</v>
      </c>
      <c r="H1123" s="28" t="str" cm="1">
        <f t="array" ref="H1123">IF(OR(D1123={"ADJ"}),"Sch.197","")</f>
        <v>Sch.197</v>
      </c>
      <c r="I1123" s="28" t="str">
        <f>INDEX(Sch.!C:C,MATCH(C1123,Sch.!A:A,0))</f>
        <v>Sch.40</v>
      </c>
    </row>
    <row r="1124" spans="1:9">
      <c r="A1124" s="32">
        <v>202112</v>
      </c>
      <c r="B1124" s="31" t="s">
        <v>239</v>
      </c>
      <c r="C1124" s="31" t="s">
        <v>123</v>
      </c>
      <c r="D1124" s="31" t="s">
        <v>312</v>
      </c>
      <c r="E1124" s="31">
        <v>0</v>
      </c>
      <c r="F1124" s="31">
        <v>3</v>
      </c>
      <c r="G1124" s="49" t="str">
        <f t="shared" si="17"/>
        <v>Irrigation</v>
      </c>
      <c r="H1124" s="28" t="str" cm="1">
        <f t="array" ref="H1124">IF(OR(D1124={"ADJ"}),"Sch.197","")</f>
        <v>Sch.197</v>
      </c>
      <c r="I1124" s="28" t="str">
        <f>INDEX(Sch.!C:C,MATCH(C1124,Sch.!A:A,0))</f>
        <v>Sch.40</v>
      </c>
    </row>
    <row r="1125" spans="1:9">
      <c r="A1125" s="32">
        <v>202112</v>
      </c>
      <c r="B1125" s="31" t="s">
        <v>239</v>
      </c>
      <c r="C1125" s="31" t="s">
        <v>123</v>
      </c>
      <c r="D1125" s="31" t="s">
        <v>312</v>
      </c>
      <c r="E1125" s="31">
        <v>298</v>
      </c>
      <c r="F1125" s="31">
        <v>-5.5</v>
      </c>
      <c r="G1125" s="49" t="str">
        <f t="shared" si="17"/>
        <v>Irrigation</v>
      </c>
      <c r="H1125" s="28" t="str" cm="1">
        <f t="array" ref="H1125">IF(OR(D1125={"ADJ"}),"Sch.197","")</f>
        <v>Sch.197</v>
      </c>
      <c r="I1125" s="28" t="str">
        <f>INDEX(Sch.!C:C,MATCH(C1125,Sch.!A:A,0))</f>
        <v>Sch.40</v>
      </c>
    </row>
    <row r="1126" spans="1:9">
      <c r="A1126" s="32">
        <v>202112</v>
      </c>
      <c r="B1126" s="31" t="s">
        <v>274</v>
      </c>
      <c r="C1126" s="31" t="s">
        <v>128</v>
      </c>
      <c r="D1126" s="31" t="s">
        <v>312</v>
      </c>
      <c r="E1126" s="31">
        <v>251</v>
      </c>
      <c r="F1126" s="31">
        <v>-1.21</v>
      </c>
      <c r="G1126" s="49" t="str">
        <f t="shared" si="17"/>
        <v>Lighting</v>
      </c>
      <c r="H1126" s="28" t="str" cm="1">
        <f t="array" ref="H1126">IF(OR(D1126={"ADJ"}),"Sch.197","")</f>
        <v>Sch.197</v>
      </c>
      <c r="I1126" s="28" t="str">
        <f>INDEX(Sch.!C:C,MATCH(C1126,Sch.!A:A,0))</f>
        <v>Not Decoupled</v>
      </c>
    </row>
    <row r="1127" spans="1:9">
      <c r="A1127" s="32">
        <v>202112</v>
      </c>
      <c r="B1127" s="31" t="s">
        <v>274</v>
      </c>
      <c r="C1127" s="31" t="s">
        <v>128</v>
      </c>
      <c r="D1127" s="31" t="s">
        <v>312</v>
      </c>
      <c r="E1127" s="31">
        <v>254</v>
      </c>
      <c r="F1127" s="31">
        <v>-1.41</v>
      </c>
      <c r="G1127" s="49" t="str">
        <f t="shared" si="17"/>
        <v>Lighting</v>
      </c>
      <c r="H1127" s="28" t="str" cm="1">
        <f t="array" ref="H1127">IF(OR(D1127={"ADJ"}),"Sch.197","")</f>
        <v>Sch.197</v>
      </c>
      <c r="I1127" s="28" t="str">
        <f>INDEX(Sch.!C:C,MATCH(C1127,Sch.!A:A,0))</f>
        <v>Not Decoupled</v>
      </c>
    </row>
    <row r="1128" spans="1:9">
      <c r="A1128" s="32">
        <v>202112</v>
      </c>
      <c r="B1128" s="31" t="s">
        <v>274</v>
      </c>
      <c r="C1128" s="31" t="s">
        <v>128</v>
      </c>
      <c r="D1128" s="31" t="s">
        <v>312</v>
      </c>
      <c r="E1128" s="31">
        <v>255</v>
      </c>
      <c r="F1128" s="31">
        <v>-7.66</v>
      </c>
      <c r="G1128" s="49" t="str">
        <f t="shared" si="17"/>
        <v>Lighting</v>
      </c>
      <c r="H1128" s="28" t="str" cm="1">
        <f t="array" ref="H1128">IF(OR(D1128={"ADJ"}),"Sch.197","")</f>
        <v>Sch.197</v>
      </c>
      <c r="I1128" s="28" t="str">
        <f>INDEX(Sch.!C:C,MATCH(C1128,Sch.!A:A,0))</f>
        <v>Not Decoupled</v>
      </c>
    </row>
    <row r="1129" spans="1:9">
      <c r="A1129" s="32">
        <v>202112</v>
      </c>
      <c r="B1129" s="31" t="s">
        <v>274</v>
      </c>
      <c r="C1129" s="31" t="s">
        <v>128</v>
      </c>
      <c r="D1129" s="31" t="s">
        <v>312</v>
      </c>
      <c r="E1129" s="31">
        <v>258</v>
      </c>
      <c r="F1129" s="31">
        <v>-4.0199999999999996</v>
      </c>
      <c r="G1129" s="49" t="str">
        <f t="shared" si="17"/>
        <v>Lighting</v>
      </c>
      <c r="H1129" s="28" t="str" cm="1">
        <f t="array" ref="H1129">IF(OR(D1129={"ADJ"}),"Sch.197","")</f>
        <v>Sch.197</v>
      </c>
      <c r="I1129" s="28" t="str">
        <f>INDEX(Sch.!C:C,MATCH(C1129,Sch.!A:A,0))</f>
        <v>Not Decoupled</v>
      </c>
    </row>
    <row r="1130" spans="1:9">
      <c r="A1130" s="32">
        <v>202112</v>
      </c>
      <c r="B1130" s="31" t="s">
        <v>274</v>
      </c>
      <c r="C1130" s="31" t="s">
        <v>128</v>
      </c>
      <c r="D1130" s="31" t="s">
        <v>312</v>
      </c>
      <c r="E1130" s="31">
        <v>259</v>
      </c>
      <c r="F1130" s="31">
        <v>-40.46</v>
      </c>
      <c r="G1130" s="49" t="str">
        <f t="shared" si="17"/>
        <v>Lighting</v>
      </c>
      <c r="H1130" s="28" t="str" cm="1">
        <f t="array" ref="H1130">IF(OR(D1130={"ADJ"}),"Sch.197","")</f>
        <v>Sch.197</v>
      </c>
      <c r="I1130" s="28" t="str">
        <f>INDEX(Sch.!C:C,MATCH(C1130,Sch.!A:A,0))</f>
        <v>Not Decoupled</v>
      </c>
    </row>
    <row r="1131" spans="1:9">
      <c r="A1131" s="32">
        <v>202112</v>
      </c>
      <c r="B1131" s="31" t="s">
        <v>274</v>
      </c>
      <c r="C1131" s="31" t="s">
        <v>128</v>
      </c>
      <c r="D1131" s="31" t="s">
        <v>312</v>
      </c>
      <c r="E1131" s="31">
        <v>261</v>
      </c>
      <c r="F1131" s="31">
        <v>-0.82</v>
      </c>
      <c r="G1131" s="49" t="str">
        <f t="shared" si="17"/>
        <v>Lighting</v>
      </c>
      <c r="H1131" s="28" t="str" cm="1">
        <f t="array" ref="H1131">IF(OR(D1131={"ADJ"}),"Sch.197","")</f>
        <v>Sch.197</v>
      </c>
      <c r="I1131" s="28" t="str">
        <f>INDEX(Sch.!C:C,MATCH(C1131,Sch.!A:A,0))</f>
        <v>Not Decoupled</v>
      </c>
    </row>
    <row r="1132" spans="1:9">
      <c r="A1132" s="32">
        <v>202112</v>
      </c>
      <c r="B1132" s="31" t="s">
        <v>274</v>
      </c>
      <c r="C1132" s="31" t="s">
        <v>128</v>
      </c>
      <c r="D1132" s="31" t="s">
        <v>312</v>
      </c>
      <c r="E1132" s="31">
        <v>262</v>
      </c>
      <c r="F1132" s="31">
        <v>-13.02</v>
      </c>
      <c r="G1132" s="49" t="str">
        <f t="shared" si="17"/>
        <v>Lighting</v>
      </c>
      <c r="H1132" s="28" t="str" cm="1">
        <f t="array" ref="H1132">IF(OR(D1132={"ADJ"}),"Sch.197","")</f>
        <v>Sch.197</v>
      </c>
      <c r="I1132" s="28" t="str">
        <f>INDEX(Sch.!C:C,MATCH(C1132,Sch.!A:A,0))</f>
        <v>Not Decoupled</v>
      </c>
    </row>
    <row r="1133" spans="1:9">
      <c r="A1133" s="32">
        <v>202112</v>
      </c>
      <c r="B1133" s="31" t="s">
        <v>274</v>
      </c>
      <c r="C1133" s="31" t="s">
        <v>128</v>
      </c>
      <c r="D1133" s="31" t="s">
        <v>312</v>
      </c>
      <c r="E1133" s="31">
        <v>264</v>
      </c>
      <c r="F1133" s="31">
        <v>-29.26</v>
      </c>
      <c r="G1133" s="49" t="str">
        <f t="shared" si="17"/>
        <v>Lighting</v>
      </c>
      <c r="H1133" s="28" t="str" cm="1">
        <f t="array" ref="H1133">IF(OR(D1133={"ADJ"}),"Sch.197","")</f>
        <v>Sch.197</v>
      </c>
      <c r="I1133" s="28" t="str">
        <f>INDEX(Sch.!C:C,MATCH(C1133,Sch.!A:A,0))</f>
        <v>Not Decoupled</v>
      </c>
    </row>
    <row r="1134" spans="1:9">
      <c r="A1134" s="32">
        <v>202112</v>
      </c>
      <c r="B1134" s="31" t="s">
        <v>274</v>
      </c>
      <c r="C1134" s="31" t="s">
        <v>128</v>
      </c>
      <c r="D1134" s="31" t="s">
        <v>312</v>
      </c>
      <c r="E1134" s="31">
        <v>265</v>
      </c>
      <c r="F1134" s="31">
        <v>-33.93</v>
      </c>
      <c r="G1134" s="49" t="str">
        <f t="shared" si="17"/>
        <v>Lighting</v>
      </c>
      <c r="H1134" s="28" t="str" cm="1">
        <f t="array" ref="H1134">IF(OR(D1134={"ADJ"}),"Sch.197","")</f>
        <v>Sch.197</v>
      </c>
      <c r="I1134" s="28" t="str">
        <f>INDEX(Sch.!C:C,MATCH(C1134,Sch.!A:A,0))</f>
        <v>Not Decoupled</v>
      </c>
    </row>
    <row r="1135" spans="1:9">
      <c r="A1135" s="32">
        <v>202112</v>
      </c>
      <c r="B1135" s="31" t="s">
        <v>274</v>
      </c>
      <c r="C1135" s="31" t="s">
        <v>128</v>
      </c>
      <c r="D1135" s="31" t="s">
        <v>312</v>
      </c>
      <c r="E1135" s="31">
        <v>268</v>
      </c>
      <c r="F1135" s="31">
        <v>-37.380000000000003</v>
      </c>
      <c r="G1135" s="49" t="str">
        <f t="shared" si="17"/>
        <v>Lighting</v>
      </c>
      <c r="H1135" s="28" t="str" cm="1">
        <f t="array" ref="H1135">IF(OR(D1135={"ADJ"}),"Sch.197","")</f>
        <v>Sch.197</v>
      </c>
      <c r="I1135" s="28" t="str">
        <f>INDEX(Sch.!C:C,MATCH(C1135,Sch.!A:A,0))</f>
        <v>Not Decoupled</v>
      </c>
    </row>
    <row r="1136" spans="1:9">
      <c r="A1136" s="32">
        <v>202112</v>
      </c>
      <c r="B1136" s="31" t="s">
        <v>274</v>
      </c>
      <c r="C1136" s="31" t="s">
        <v>128</v>
      </c>
      <c r="D1136" s="31" t="s">
        <v>312</v>
      </c>
      <c r="E1136" s="31">
        <v>271</v>
      </c>
      <c r="F1136" s="31">
        <v>-7.85</v>
      </c>
      <c r="G1136" s="49" t="str">
        <f t="shared" si="17"/>
        <v>Lighting</v>
      </c>
      <c r="H1136" s="28" t="str" cm="1">
        <f t="array" ref="H1136">IF(OR(D1136={"ADJ"}),"Sch.197","")</f>
        <v>Sch.197</v>
      </c>
      <c r="I1136" s="28" t="str">
        <f>INDEX(Sch.!C:C,MATCH(C1136,Sch.!A:A,0))</f>
        <v>Not Decoupled</v>
      </c>
    </row>
    <row r="1137" spans="1:9">
      <c r="A1137" s="32">
        <v>202112</v>
      </c>
      <c r="B1137" s="31" t="s">
        <v>274</v>
      </c>
      <c r="C1137" s="31" t="s">
        <v>128</v>
      </c>
      <c r="D1137" s="31" t="s">
        <v>312</v>
      </c>
      <c r="E1137" s="31">
        <v>273</v>
      </c>
      <c r="F1137" s="31">
        <v>-0.83</v>
      </c>
      <c r="G1137" s="49" t="str">
        <f t="shared" si="17"/>
        <v>Lighting</v>
      </c>
      <c r="H1137" s="28" t="str" cm="1">
        <f t="array" ref="H1137">IF(OR(D1137={"ADJ"}),"Sch.197","")</f>
        <v>Sch.197</v>
      </c>
      <c r="I1137" s="28" t="str">
        <f>INDEX(Sch.!C:C,MATCH(C1137,Sch.!A:A,0))</f>
        <v>Not Decoupled</v>
      </c>
    </row>
    <row r="1138" spans="1:9">
      <c r="A1138" s="32">
        <v>202112</v>
      </c>
      <c r="B1138" s="31" t="s">
        <v>274</v>
      </c>
      <c r="C1138" s="31" t="s">
        <v>128</v>
      </c>
      <c r="D1138" s="31" t="s">
        <v>312</v>
      </c>
      <c r="E1138" s="31">
        <v>274</v>
      </c>
      <c r="F1138" s="31">
        <v>-0.09</v>
      </c>
      <c r="G1138" s="49" t="str">
        <f t="shared" si="17"/>
        <v>Lighting</v>
      </c>
      <c r="H1138" s="28" t="str" cm="1">
        <f t="array" ref="H1138">IF(OR(D1138={"ADJ"}),"Sch.197","")</f>
        <v>Sch.197</v>
      </c>
      <c r="I1138" s="28" t="str">
        <f>INDEX(Sch.!C:C,MATCH(C1138,Sch.!A:A,0))</f>
        <v>Not Decoupled</v>
      </c>
    </row>
    <row r="1139" spans="1:9">
      <c r="A1139" s="32">
        <v>202112</v>
      </c>
      <c r="B1139" s="31" t="s">
        <v>274</v>
      </c>
      <c r="C1139" s="31" t="s">
        <v>128</v>
      </c>
      <c r="D1139" s="31" t="s">
        <v>312</v>
      </c>
      <c r="E1139" s="31">
        <v>275</v>
      </c>
      <c r="F1139" s="31">
        <v>-86.44</v>
      </c>
      <c r="G1139" s="49" t="str">
        <f t="shared" si="17"/>
        <v>Lighting</v>
      </c>
      <c r="H1139" s="28" t="str" cm="1">
        <f t="array" ref="H1139">IF(OR(D1139={"ADJ"}),"Sch.197","")</f>
        <v>Sch.197</v>
      </c>
      <c r="I1139" s="28" t="str">
        <f>INDEX(Sch.!C:C,MATCH(C1139,Sch.!A:A,0))</f>
        <v>Not Decoupled</v>
      </c>
    </row>
    <row r="1140" spans="1:9">
      <c r="A1140" s="32">
        <v>202112</v>
      </c>
      <c r="B1140" s="31" t="s">
        <v>274</v>
      </c>
      <c r="C1140" s="31" t="s">
        <v>128</v>
      </c>
      <c r="D1140" s="31" t="s">
        <v>312</v>
      </c>
      <c r="E1140" s="31">
        <v>276</v>
      </c>
      <c r="F1140" s="31">
        <v>-16.3</v>
      </c>
      <c r="G1140" s="49" t="str">
        <f t="shared" si="17"/>
        <v>Lighting</v>
      </c>
      <c r="H1140" s="28" t="str" cm="1">
        <f t="array" ref="H1140">IF(OR(D1140={"ADJ"}),"Sch.197","")</f>
        <v>Sch.197</v>
      </c>
      <c r="I1140" s="28" t="str">
        <f>INDEX(Sch.!C:C,MATCH(C1140,Sch.!A:A,0))</f>
        <v>Not Decoupled</v>
      </c>
    </row>
    <row r="1141" spans="1:9">
      <c r="A1141" s="32">
        <v>202112</v>
      </c>
      <c r="B1141" s="31" t="s">
        <v>274</v>
      </c>
      <c r="C1141" s="31" t="s">
        <v>128</v>
      </c>
      <c r="D1141" s="31" t="s">
        <v>312</v>
      </c>
      <c r="E1141" s="31">
        <v>301</v>
      </c>
      <c r="F1141" s="31">
        <v>-0.04</v>
      </c>
      <c r="G1141" s="49" t="str">
        <f t="shared" si="17"/>
        <v>Lighting</v>
      </c>
      <c r="H1141" s="28" t="str" cm="1">
        <f t="array" ref="H1141">IF(OR(D1141={"ADJ"}),"Sch.197","")</f>
        <v>Sch.197</v>
      </c>
      <c r="I1141" s="28" t="str">
        <f>INDEX(Sch.!C:C,MATCH(C1141,Sch.!A:A,0))</f>
        <v>Not Decoupled</v>
      </c>
    </row>
    <row r="1142" spans="1:9">
      <c r="A1142" s="32">
        <v>202112</v>
      </c>
      <c r="B1142" s="31" t="s">
        <v>274</v>
      </c>
      <c r="C1142" s="31" t="s">
        <v>128</v>
      </c>
      <c r="D1142" s="31" t="s">
        <v>312</v>
      </c>
      <c r="E1142" s="31">
        <v>302</v>
      </c>
      <c r="F1142" s="31">
        <v>-0.79</v>
      </c>
      <c r="G1142" s="49" t="str">
        <f t="shared" si="17"/>
        <v>Lighting</v>
      </c>
      <c r="H1142" s="28" t="str" cm="1">
        <f t="array" ref="H1142">IF(OR(D1142={"ADJ"}),"Sch.197","")</f>
        <v>Sch.197</v>
      </c>
      <c r="I1142" s="28" t="str">
        <f>INDEX(Sch.!C:C,MATCH(C1142,Sch.!A:A,0))</f>
        <v>Not Decoupled</v>
      </c>
    </row>
    <row r="1143" spans="1:9">
      <c r="A1143" s="32">
        <v>202112</v>
      </c>
      <c r="B1143" s="31" t="s">
        <v>274</v>
      </c>
      <c r="C1143" s="31" t="s">
        <v>128</v>
      </c>
      <c r="D1143" s="31" t="s">
        <v>312</v>
      </c>
      <c r="E1143" s="31">
        <v>303</v>
      </c>
      <c r="F1143" s="31">
        <v>-84.6</v>
      </c>
      <c r="G1143" s="49" t="str">
        <f t="shared" si="17"/>
        <v>Lighting</v>
      </c>
      <c r="H1143" s="28" t="str" cm="1">
        <f t="array" ref="H1143">IF(OR(D1143={"ADJ"}),"Sch.197","")</f>
        <v>Sch.197</v>
      </c>
      <c r="I1143" s="28" t="str">
        <f>INDEX(Sch.!C:C,MATCH(C1143,Sch.!A:A,0))</f>
        <v>Not Decoupled</v>
      </c>
    </row>
    <row r="1144" spans="1:9">
      <c r="A1144" s="32">
        <v>202112</v>
      </c>
      <c r="B1144" s="31" t="s">
        <v>274</v>
      </c>
      <c r="C1144" s="31" t="s">
        <v>128</v>
      </c>
      <c r="D1144" s="31" t="s">
        <v>312</v>
      </c>
      <c r="E1144" s="31">
        <v>305</v>
      </c>
      <c r="F1144" s="31">
        <v>-0.62</v>
      </c>
      <c r="G1144" s="49" t="str">
        <f t="shared" si="17"/>
        <v>Lighting</v>
      </c>
      <c r="H1144" s="28" t="str" cm="1">
        <f t="array" ref="H1144">IF(OR(D1144={"ADJ"}),"Sch.197","")</f>
        <v>Sch.197</v>
      </c>
      <c r="I1144" s="28" t="str">
        <f>INDEX(Sch.!C:C,MATCH(C1144,Sch.!A:A,0))</f>
        <v>Not Decoupled</v>
      </c>
    </row>
    <row r="1145" spans="1:9">
      <c r="A1145" s="32">
        <v>202112</v>
      </c>
      <c r="B1145" s="31" t="s">
        <v>274</v>
      </c>
      <c r="C1145" s="31" t="s">
        <v>128</v>
      </c>
      <c r="D1145" s="31" t="s">
        <v>312</v>
      </c>
      <c r="E1145" s="31">
        <v>306</v>
      </c>
      <c r="F1145" s="31">
        <v>-1.66</v>
      </c>
      <c r="G1145" s="49" t="str">
        <f t="shared" si="17"/>
        <v>Lighting</v>
      </c>
      <c r="H1145" s="28" t="str" cm="1">
        <f t="array" ref="H1145">IF(OR(D1145={"ADJ"}),"Sch.197","")</f>
        <v>Sch.197</v>
      </c>
      <c r="I1145" s="28" t="str">
        <f>INDEX(Sch.!C:C,MATCH(C1145,Sch.!A:A,0))</f>
        <v>Not Decoupled</v>
      </c>
    </row>
    <row r="1146" spans="1:9">
      <c r="A1146" s="32">
        <v>202112</v>
      </c>
      <c r="B1146" s="31" t="s">
        <v>274</v>
      </c>
      <c r="C1146" s="31" t="s">
        <v>128</v>
      </c>
      <c r="D1146" s="31" t="s">
        <v>312</v>
      </c>
      <c r="E1146" s="31">
        <v>307</v>
      </c>
      <c r="F1146" s="31">
        <v>-44.01</v>
      </c>
      <c r="G1146" s="49" t="str">
        <f t="shared" si="17"/>
        <v>Lighting</v>
      </c>
      <c r="H1146" s="28" t="str" cm="1">
        <f t="array" ref="H1146">IF(OR(D1146={"ADJ"}),"Sch.197","")</f>
        <v>Sch.197</v>
      </c>
      <c r="I1146" s="28" t="str">
        <f>INDEX(Sch.!C:C,MATCH(C1146,Sch.!A:A,0))</f>
        <v>Not Decoupled</v>
      </c>
    </row>
    <row r="1147" spans="1:9">
      <c r="A1147" s="32">
        <v>202112</v>
      </c>
      <c r="B1147" s="31" t="s">
        <v>274</v>
      </c>
      <c r="C1147" s="31" t="s">
        <v>128</v>
      </c>
      <c r="D1147" s="31" t="s">
        <v>312</v>
      </c>
      <c r="E1147" s="31">
        <v>308</v>
      </c>
      <c r="F1147" s="31">
        <v>-15.48</v>
      </c>
      <c r="G1147" s="49" t="str">
        <f t="shared" si="17"/>
        <v>Lighting</v>
      </c>
      <c r="H1147" s="28" t="str" cm="1">
        <f t="array" ref="H1147">IF(OR(D1147={"ADJ"}),"Sch.197","")</f>
        <v>Sch.197</v>
      </c>
      <c r="I1147" s="28" t="str">
        <f>INDEX(Sch.!C:C,MATCH(C1147,Sch.!A:A,0))</f>
        <v>Not Decoupled</v>
      </c>
    </row>
    <row r="1148" spans="1:9">
      <c r="A1148" s="32">
        <v>202112</v>
      </c>
      <c r="B1148" s="31" t="s">
        <v>274</v>
      </c>
      <c r="C1148" s="31" t="s">
        <v>128</v>
      </c>
      <c r="D1148" s="31" t="s">
        <v>312</v>
      </c>
      <c r="E1148" s="31">
        <v>309</v>
      </c>
      <c r="F1148" s="31">
        <v>-6.17</v>
      </c>
      <c r="G1148" s="49" t="str">
        <f t="shared" si="17"/>
        <v>Lighting</v>
      </c>
      <c r="H1148" s="28" t="str" cm="1">
        <f t="array" ref="H1148">IF(OR(D1148={"ADJ"}),"Sch.197","")</f>
        <v>Sch.197</v>
      </c>
      <c r="I1148" s="28" t="str">
        <f>INDEX(Sch.!C:C,MATCH(C1148,Sch.!A:A,0))</f>
        <v>Not Decoupled</v>
      </c>
    </row>
    <row r="1149" spans="1:9">
      <c r="A1149" s="32">
        <v>202112</v>
      </c>
      <c r="B1149" s="31" t="s">
        <v>274</v>
      </c>
      <c r="C1149" s="31" t="s">
        <v>128</v>
      </c>
      <c r="D1149" s="31" t="s">
        <v>312</v>
      </c>
      <c r="E1149" s="31">
        <v>310</v>
      </c>
      <c r="F1149" s="31">
        <v>-1.6</v>
      </c>
      <c r="G1149" s="49" t="str">
        <f t="shared" si="17"/>
        <v>Lighting</v>
      </c>
      <c r="H1149" s="28" t="str" cm="1">
        <f t="array" ref="H1149">IF(OR(D1149={"ADJ"}),"Sch.197","")</f>
        <v>Sch.197</v>
      </c>
      <c r="I1149" s="28" t="str">
        <f>INDEX(Sch.!C:C,MATCH(C1149,Sch.!A:A,0))</f>
        <v>Not Decoupled</v>
      </c>
    </row>
    <row r="1150" spans="1:9">
      <c r="A1150" s="32">
        <v>202112</v>
      </c>
      <c r="B1150" s="31" t="s">
        <v>274</v>
      </c>
      <c r="C1150" s="31" t="s">
        <v>128</v>
      </c>
      <c r="D1150" s="31" t="s">
        <v>312</v>
      </c>
      <c r="E1150" s="31">
        <v>313</v>
      </c>
      <c r="F1150" s="31">
        <v>-4.32</v>
      </c>
      <c r="G1150" s="49" t="str">
        <f t="shared" si="17"/>
        <v>Lighting</v>
      </c>
      <c r="H1150" s="28" t="str" cm="1">
        <f t="array" ref="H1150">IF(OR(D1150={"ADJ"}),"Sch.197","")</f>
        <v>Sch.197</v>
      </c>
      <c r="I1150" s="28" t="str">
        <f>INDEX(Sch.!C:C,MATCH(C1150,Sch.!A:A,0))</f>
        <v>Not Decoupled</v>
      </c>
    </row>
    <row r="1151" spans="1:9">
      <c r="A1151" s="32">
        <v>202112</v>
      </c>
      <c r="B1151" s="31" t="s">
        <v>274</v>
      </c>
      <c r="C1151" s="31" t="s">
        <v>128</v>
      </c>
      <c r="D1151" s="31" t="s">
        <v>312</v>
      </c>
      <c r="E1151" s="31">
        <v>322</v>
      </c>
      <c r="F1151" s="31">
        <v>-0.09</v>
      </c>
      <c r="G1151" s="49" t="str">
        <f t="shared" si="17"/>
        <v>Lighting</v>
      </c>
      <c r="H1151" s="28" t="str" cm="1">
        <f t="array" ref="H1151">IF(OR(D1151={"ADJ"}),"Sch.197","")</f>
        <v>Sch.197</v>
      </c>
      <c r="I1151" s="28" t="str">
        <f>INDEX(Sch.!C:C,MATCH(C1151,Sch.!A:A,0))</f>
        <v>Not Decoupled</v>
      </c>
    </row>
    <row r="1152" spans="1:9">
      <c r="A1152" s="32">
        <v>202112</v>
      </c>
      <c r="B1152" s="31" t="s">
        <v>274</v>
      </c>
      <c r="C1152" s="31" t="s">
        <v>128</v>
      </c>
      <c r="D1152" s="31" t="s">
        <v>312</v>
      </c>
      <c r="E1152" s="31">
        <v>348</v>
      </c>
      <c r="F1152" s="31">
        <v>-0.28999999999999998</v>
      </c>
      <c r="G1152" s="49" t="str">
        <f t="shared" si="17"/>
        <v>Lighting</v>
      </c>
      <c r="H1152" s="28" t="str" cm="1">
        <f t="array" ref="H1152">IF(OR(D1152={"ADJ"}),"Sch.197","")</f>
        <v>Sch.197</v>
      </c>
      <c r="I1152" s="28" t="str">
        <f>INDEX(Sch.!C:C,MATCH(C1152,Sch.!A:A,0))</f>
        <v>Not Decoupled</v>
      </c>
    </row>
    <row r="1153" spans="1:9">
      <c r="A1153" s="32">
        <v>202112</v>
      </c>
      <c r="B1153" s="31" t="s">
        <v>274</v>
      </c>
      <c r="C1153" s="31" t="s">
        <v>129</v>
      </c>
      <c r="D1153" s="31" t="s">
        <v>312</v>
      </c>
      <c r="E1153" s="31">
        <v>298</v>
      </c>
      <c r="F1153" s="31">
        <v>-311.14</v>
      </c>
      <c r="G1153" s="49" t="str">
        <f t="shared" si="17"/>
        <v>Lighting</v>
      </c>
      <c r="H1153" s="28" t="str" cm="1">
        <f t="array" ref="H1153">IF(OR(D1153={"ADJ"}),"Sch.197","")</f>
        <v>Sch.197</v>
      </c>
      <c r="I1153" s="28" t="str">
        <f>INDEX(Sch.!C:C,MATCH(C1153,Sch.!A:A,0))</f>
        <v>Not Decoupled</v>
      </c>
    </row>
    <row r="1154" spans="1:9">
      <c r="A1154" s="32">
        <v>202112</v>
      </c>
      <c r="B1154" s="31" t="s">
        <v>274</v>
      </c>
      <c r="C1154" s="31" t="s">
        <v>150</v>
      </c>
      <c r="D1154" s="31" t="s">
        <v>312</v>
      </c>
      <c r="E1154" s="31">
        <v>253</v>
      </c>
      <c r="F1154" s="31">
        <v>-67.91</v>
      </c>
      <c r="G1154" s="49" t="str">
        <f t="shared" ref="G1154:G1217" si="18">IF(B1154="RES","Residential",IF(B1154="COM","Commercial",IF(B1154="IND","Industrial",IF(B1154="IRG","Irrigation",IF(B1154="PSH","Lighting","No Class Detail")))))</f>
        <v>Lighting</v>
      </c>
      <c r="H1154" s="28" t="str" cm="1">
        <f t="array" ref="H1154">IF(OR(D1154={"ADJ"}),"Sch.197","")</f>
        <v>Sch.197</v>
      </c>
      <c r="I1154" s="28" t="str">
        <f>INDEX(Sch.!C:C,MATCH(C1154,Sch.!A:A,0))</f>
        <v>Not Decoupled</v>
      </c>
    </row>
    <row r="1155" spans="1:9">
      <c r="A1155" s="32">
        <v>202112</v>
      </c>
      <c r="B1155" s="31" t="s">
        <v>274</v>
      </c>
      <c r="C1155" s="31" t="s">
        <v>150</v>
      </c>
      <c r="D1155" s="31" t="s">
        <v>312</v>
      </c>
      <c r="E1155" s="31">
        <v>303</v>
      </c>
      <c r="F1155" s="31">
        <v>-113.72</v>
      </c>
      <c r="G1155" s="49" t="str">
        <f t="shared" si="18"/>
        <v>Lighting</v>
      </c>
      <c r="H1155" s="28" t="str" cm="1">
        <f t="array" ref="H1155">IF(OR(D1155={"ADJ"}),"Sch.197","")</f>
        <v>Sch.197</v>
      </c>
      <c r="I1155" s="28" t="str">
        <f>INDEX(Sch.!C:C,MATCH(C1155,Sch.!A:A,0))</f>
        <v>Not Decoupled</v>
      </c>
    </row>
    <row r="1156" spans="1:9">
      <c r="A1156" s="32">
        <v>202112</v>
      </c>
      <c r="B1156" s="31" t="s">
        <v>274</v>
      </c>
      <c r="C1156" s="31" t="s">
        <v>150</v>
      </c>
      <c r="D1156" s="31" t="s">
        <v>312</v>
      </c>
      <c r="E1156" s="31">
        <v>354</v>
      </c>
      <c r="F1156" s="31">
        <v>-224.98</v>
      </c>
      <c r="G1156" s="49" t="str">
        <f t="shared" si="18"/>
        <v>Lighting</v>
      </c>
      <c r="H1156" s="28" t="str" cm="1">
        <f t="array" ref="H1156">IF(OR(D1156={"ADJ"}),"Sch.197","")</f>
        <v>Sch.197</v>
      </c>
      <c r="I1156" s="28" t="str">
        <f>INDEX(Sch.!C:C,MATCH(C1156,Sch.!A:A,0))</f>
        <v>Not Decoupled</v>
      </c>
    </row>
    <row r="1157" spans="1:9">
      <c r="A1157" s="32">
        <v>202112</v>
      </c>
      <c r="B1157" s="31" t="s">
        <v>274</v>
      </c>
      <c r="C1157" s="31" t="s">
        <v>150</v>
      </c>
      <c r="D1157" s="31" t="s">
        <v>312</v>
      </c>
      <c r="E1157" s="31">
        <v>355</v>
      </c>
      <c r="F1157" s="31">
        <v>-77.489999999999995</v>
      </c>
      <c r="G1157" s="49" t="str">
        <f t="shared" si="18"/>
        <v>Lighting</v>
      </c>
      <c r="H1157" s="28" t="str" cm="1">
        <f t="array" ref="H1157">IF(OR(D1157={"ADJ"}),"Sch.197","")</f>
        <v>Sch.197</v>
      </c>
      <c r="I1157" s="28" t="str">
        <f>INDEX(Sch.!C:C,MATCH(C1157,Sch.!A:A,0))</f>
        <v>Not Decoupled</v>
      </c>
    </row>
    <row r="1158" spans="1:9">
      <c r="A1158" s="32">
        <v>202112</v>
      </c>
      <c r="B1158" s="31" t="s">
        <v>274</v>
      </c>
      <c r="C1158" s="31" t="s">
        <v>150</v>
      </c>
      <c r="D1158" s="31" t="s">
        <v>312</v>
      </c>
      <c r="E1158" s="31">
        <v>356</v>
      </c>
      <c r="F1158" s="31">
        <v>-13.05</v>
      </c>
      <c r="G1158" s="49" t="str">
        <f t="shared" si="18"/>
        <v>Lighting</v>
      </c>
      <c r="H1158" s="28" t="str" cm="1">
        <f t="array" ref="H1158">IF(OR(D1158={"ADJ"}),"Sch.197","")</f>
        <v>Sch.197</v>
      </c>
      <c r="I1158" s="28" t="str">
        <f>INDEX(Sch.!C:C,MATCH(C1158,Sch.!A:A,0))</f>
        <v>Not Decoupled</v>
      </c>
    </row>
    <row r="1159" spans="1:9">
      <c r="A1159" s="32">
        <v>202112</v>
      </c>
      <c r="B1159" s="31" t="s">
        <v>274</v>
      </c>
      <c r="C1159" s="31" t="s">
        <v>150</v>
      </c>
      <c r="D1159" s="31" t="s">
        <v>312</v>
      </c>
      <c r="E1159" s="31">
        <v>357</v>
      </c>
      <c r="F1159" s="31">
        <v>-75.09</v>
      </c>
      <c r="G1159" s="49" t="str">
        <f t="shared" si="18"/>
        <v>Lighting</v>
      </c>
      <c r="H1159" s="28" t="str" cm="1">
        <f t="array" ref="H1159">IF(OR(D1159={"ADJ"}),"Sch.197","")</f>
        <v>Sch.197</v>
      </c>
      <c r="I1159" s="28" t="str">
        <f>INDEX(Sch.!C:C,MATCH(C1159,Sch.!A:A,0))</f>
        <v>Not Decoupled</v>
      </c>
    </row>
    <row r="1160" spans="1:9">
      <c r="A1160" s="32">
        <v>202112</v>
      </c>
      <c r="B1160" s="31" t="s">
        <v>244</v>
      </c>
      <c r="C1160" s="31" t="s">
        <v>102</v>
      </c>
      <c r="D1160" s="31" t="s">
        <v>312</v>
      </c>
      <c r="E1160" s="31">
        <v>298</v>
      </c>
      <c r="F1160" s="31">
        <v>-7943.38</v>
      </c>
      <c r="G1160" s="49" t="str">
        <f t="shared" si="18"/>
        <v>Residential</v>
      </c>
      <c r="H1160" s="28" t="str" cm="1">
        <f t="array" ref="H1160">IF(OR(D1160={"ADJ"}),"Sch.197","")</f>
        <v>Sch.197</v>
      </c>
      <c r="I1160" s="28" t="str">
        <f>INDEX(Sch.!C:C,MATCH(C1160,Sch.!A:A,0))</f>
        <v>Schs.16,17,18,19</v>
      </c>
    </row>
    <row r="1161" spans="1:9">
      <c r="A1161" s="32">
        <v>202112</v>
      </c>
      <c r="B1161" s="31" t="s">
        <v>244</v>
      </c>
      <c r="C1161" s="31" t="s">
        <v>146</v>
      </c>
      <c r="D1161" s="31" t="s">
        <v>312</v>
      </c>
      <c r="E1161" s="31">
        <v>258</v>
      </c>
      <c r="F1161" s="31">
        <v>0.09</v>
      </c>
      <c r="G1161" s="49" t="str">
        <f t="shared" si="18"/>
        <v>Residential</v>
      </c>
      <c r="H1161" s="28" t="str" cm="1">
        <f t="array" ref="H1161">IF(OR(D1161={"ADJ"}),"Sch.197","")</f>
        <v>Sch.197</v>
      </c>
      <c r="I1161" s="28" t="str">
        <f>INDEX(Sch.!C:C,MATCH(C1161,Sch.!A:A,0))</f>
        <v>Not Decoupled</v>
      </c>
    </row>
    <row r="1162" spans="1:9">
      <c r="A1162" s="32">
        <v>202112</v>
      </c>
      <c r="B1162" s="31" t="s">
        <v>244</v>
      </c>
      <c r="C1162" s="31" t="s">
        <v>146</v>
      </c>
      <c r="D1162" s="31" t="s">
        <v>312</v>
      </c>
      <c r="E1162" s="31">
        <v>320</v>
      </c>
      <c r="F1162" s="31">
        <v>-65.75</v>
      </c>
      <c r="G1162" s="49" t="str">
        <f t="shared" si="18"/>
        <v>Residential</v>
      </c>
      <c r="H1162" s="28" t="str" cm="1">
        <f t="array" ref="H1162">IF(OR(D1162={"ADJ"}),"Sch.197","")</f>
        <v>Sch.197</v>
      </c>
      <c r="I1162" s="28" t="str">
        <f>INDEX(Sch.!C:C,MATCH(C1162,Sch.!A:A,0))</f>
        <v>Not Decoupled</v>
      </c>
    </row>
    <row r="1163" spans="1:9">
      <c r="A1163" s="32">
        <v>202112</v>
      </c>
      <c r="B1163" s="31" t="s">
        <v>244</v>
      </c>
      <c r="C1163" s="31" t="s">
        <v>146</v>
      </c>
      <c r="D1163" s="31" t="s">
        <v>312</v>
      </c>
      <c r="E1163" s="31">
        <v>354</v>
      </c>
      <c r="F1163" s="31">
        <v>-5.81</v>
      </c>
      <c r="G1163" s="49" t="str">
        <f t="shared" si="18"/>
        <v>Residential</v>
      </c>
      <c r="H1163" s="28" t="str" cm="1">
        <f t="array" ref="H1163">IF(OR(D1163={"ADJ"}),"Sch.197","")</f>
        <v>Sch.197</v>
      </c>
      <c r="I1163" s="28" t="str">
        <f>INDEX(Sch.!C:C,MATCH(C1163,Sch.!A:A,0))</f>
        <v>Not Decoupled</v>
      </c>
    </row>
    <row r="1164" spans="1:9">
      <c r="A1164" s="32">
        <v>202112</v>
      </c>
      <c r="B1164" s="31" t="s">
        <v>244</v>
      </c>
      <c r="C1164" s="31" t="s">
        <v>146</v>
      </c>
      <c r="D1164" s="31" t="s">
        <v>312</v>
      </c>
      <c r="E1164" s="31">
        <v>355</v>
      </c>
      <c r="F1164" s="31">
        <v>-0.44</v>
      </c>
      <c r="G1164" s="49" t="str">
        <f t="shared" si="18"/>
        <v>Residential</v>
      </c>
      <c r="H1164" s="28" t="str" cm="1">
        <f t="array" ref="H1164">IF(OR(D1164={"ADJ"}),"Sch.197","")</f>
        <v>Sch.197</v>
      </c>
      <c r="I1164" s="28" t="str">
        <f>INDEX(Sch.!C:C,MATCH(C1164,Sch.!A:A,0))</f>
        <v>Not Decoupled</v>
      </c>
    </row>
    <row r="1165" spans="1:9">
      <c r="A1165" s="32">
        <v>202112</v>
      </c>
      <c r="B1165" s="31" t="s">
        <v>244</v>
      </c>
      <c r="C1165" s="31" t="s">
        <v>101</v>
      </c>
      <c r="D1165" s="31" t="s">
        <v>312</v>
      </c>
      <c r="E1165" s="31">
        <v>0</v>
      </c>
      <c r="F1165" s="31">
        <v>0.15</v>
      </c>
      <c r="G1165" s="49" t="str">
        <f t="shared" si="18"/>
        <v>Residential</v>
      </c>
      <c r="H1165" s="28" t="str" cm="1">
        <f t="array" ref="H1165">IF(OR(D1165={"ADJ"}),"Sch.197","")</f>
        <v>Sch.197</v>
      </c>
      <c r="I1165" s="28" t="str">
        <f>INDEX(Sch.!C:C,MATCH(C1165,Sch.!A:A,0))</f>
        <v>Schs.16,17,18,19</v>
      </c>
    </row>
    <row r="1166" spans="1:9">
      <c r="A1166" s="32">
        <v>202112</v>
      </c>
      <c r="B1166" s="31" t="s">
        <v>244</v>
      </c>
      <c r="C1166" s="31" t="s">
        <v>101</v>
      </c>
      <c r="D1166" s="31" t="s">
        <v>312</v>
      </c>
      <c r="E1166" s="31">
        <v>298</v>
      </c>
      <c r="F1166" s="31">
        <v>-556554.73</v>
      </c>
      <c r="G1166" s="49" t="str">
        <f t="shared" si="18"/>
        <v>Residential</v>
      </c>
      <c r="H1166" s="28" t="str" cm="1">
        <f t="array" ref="H1166">IF(OR(D1166={"ADJ"}),"Sch.197","")</f>
        <v>Sch.197</v>
      </c>
      <c r="I1166" s="28" t="str">
        <f>INDEX(Sch.!C:C,MATCH(C1166,Sch.!A:A,0))</f>
        <v>Schs.16,17,18,19</v>
      </c>
    </row>
    <row r="1167" spans="1:9">
      <c r="A1167" s="32">
        <v>202112</v>
      </c>
      <c r="B1167" s="31" t="s">
        <v>244</v>
      </c>
      <c r="C1167" s="31" t="s">
        <v>103</v>
      </c>
      <c r="D1167" s="31" t="s">
        <v>312</v>
      </c>
      <c r="E1167" s="31">
        <v>298</v>
      </c>
      <c r="F1167" s="31">
        <v>-36820.379999999997</v>
      </c>
      <c r="G1167" s="49" t="str">
        <f t="shared" si="18"/>
        <v>Residential</v>
      </c>
      <c r="H1167" s="28" t="str" cm="1">
        <f t="array" ref="H1167">IF(OR(D1167={"ADJ"}),"Sch.197","")</f>
        <v>Sch.197</v>
      </c>
      <c r="I1167" s="28" t="str">
        <f>INDEX(Sch.!C:C,MATCH(C1167,Sch.!A:A,0))</f>
        <v>Schs.16,17,18,19</v>
      </c>
    </row>
    <row r="1168" spans="1:9">
      <c r="A1168" s="32">
        <v>202112</v>
      </c>
      <c r="B1168" s="31" t="s">
        <v>244</v>
      </c>
      <c r="C1168" s="31" t="s">
        <v>104</v>
      </c>
      <c r="D1168" s="31" t="s">
        <v>312</v>
      </c>
      <c r="E1168" s="31">
        <v>298</v>
      </c>
      <c r="F1168" s="31">
        <v>-677.61</v>
      </c>
      <c r="G1168" s="49" t="str">
        <f t="shared" si="18"/>
        <v>Residential</v>
      </c>
      <c r="H1168" s="28" t="str" cm="1">
        <f t="array" ref="H1168">IF(OR(D1168={"ADJ"}),"Sch.197","")</f>
        <v>Sch.197</v>
      </c>
      <c r="I1168" s="28" t="str">
        <f>INDEX(Sch.!C:C,MATCH(C1168,Sch.!A:A,0))</f>
        <v>Schs.16,17,18,19</v>
      </c>
    </row>
    <row r="1169" spans="1:9">
      <c r="A1169" s="32">
        <v>202112</v>
      </c>
      <c r="B1169" s="31" t="s">
        <v>244</v>
      </c>
      <c r="C1169" s="31" t="s">
        <v>105</v>
      </c>
      <c r="D1169" s="31" t="s">
        <v>312</v>
      </c>
      <c r="E1169" s="31">
        <v>298</v>
      </c>
      <c r="F1169" s="31">
        <v>-78.75</v>
      </c>
      <c r="G1169" s="49" t="str">
        <f t="shared" si="18"/>
        <v>Residential</v>
      </c>
      <c r="H1169" s="28" t="str" cm="1">
        <f t="array" ref="H1169">IF(OR(D1169={"ADJ"}),"Sch.197","")</f>
        <v>Sch.197</v>
      </c>
      <c r="I1169" s="28" t="str">
        <f>INDEX(Sch.!C:C,MATCH(C1169,Sch.!A:A,0))</f>
        <v>Schs.16,17,18,19</v>
      </c>
    </row>
    <row r="1170" spans="1:9">
      <c r="A1170" s="32">
        <v>202112</v>
      </c>
      <c r="B1170" s="31" t="s">
        <v>244</v>
      </c>
      <c r="C1170" s="31" t="s">
        <v>271</v>
      </c>
      <c r="D1170" s="31" t="s">
        <v>312</v>
      </c>
      <c r="E1170" s="31">
        <v>299</v>
      </c>
      <c r="F1170" s="31">
        <v>-28.76</v>
      </c>
      <c r="G1170" s="49" t="str">
        <f t="shared" si="18"/>
        <v>Residential</v>
      </c>
      <c r="H1170" s="28" t="str" cm="1">
        <f t="array" ref="H1170">IF(OR(D1170={"ADJ"}),"Sch.197","")</f>
        <v>Sch.197</v>
      </c>
      <c r="I1170" s="28" t="str">
        <f>INDEX(Sch.!C:C,MATCH(C1170,Sch.!A:A,0))</f>
        <v>Schs.16,17,18,19</v>
      </c>
    </row>
    <row r="1171" spans="1:9">
      <c r="A1171" s="32">
        <v>202112</v>
      </c>
      <c r="B1171" s="31" t="s">
        <v>244</v>
      </c>
      <c r="C1171" s="31" t="s">
        <v>106</v>
      </c>
      <c r="D1171" s="31" t="s">
        <v>312</v>
      </c>
      <c r="E1171" s="31">
        <v>298</v>
      </c>
      <c r="F1171" s="31">
        <v>-5636.34</v>
      </c>
      <c r="G1171" s="49" t="str">
        <f t="shared" si="18"/>
        <v>Residential</v>
      </c>
      <c r="H1171" s="28" t="str" cm="1">
        <f t="array" ref="H1171">IF(OR(D1171={"ADJ"}),"Sch.197","")</f>
        <v>Sch.197</v>
      </c>
      <c r="I1171" s="28" t="str">
        <f>INDEX(Sch.!C:C,MATCH(C1171,Sch.!A:A,0))</f>
        <v>Sch.24</v>
      </c>
    </row>
    <row r="1172" spans="1:9">
      <c r="A1172" s="32">
        <v>202112</v>
      </c>
      <c r="B1172" s="31" t="s">
        <v>244</v>
      </c>
      <c r="C1172" s="31" t="s">
        <v>116</v>
      </c>
      <c r="D1172" s="31" t="s">
        <v>312</v>
      </c>
      <c r="E1172" s="31">
        <v>298</v>
      </c>
      <c r="F1172" s="31">
        <v>-546.98</v>
      </c>
      <c r="G1172" s="49" t="str">
        <f t="shared" si="18"/>
        <v>Residential</v>
      </c>
      <c r="H1172" s="28" t="str" cm="1">
        <f t="array" ref="H1172">IF(OR(D1172={"ADJ"}),"Sch.197","")</f>
        <v>Sch.197</v>
      </c>
      <c r="I1172" s="28" t="str">
        <f>INDEX(Sch.!C:C,MATCH(C1172,Sch.!A:A,0))</f>
        <v>Schs.29,36</v>
      </c>
    </row>
    <row r="1173" spans="1:9">
      <c r="A1173" s="32">
        <v>202112</v>
      </c>
      <c r="B1173" s="31" t="s">
        <v>244</v>
      </c>
      <c r="C1173" s="31" t="s">
        <v>107</v>
      </c>
      <c r="D1173" s="31" t="s">
        <v>312</v>
      </c>
      <c r="E1173" s="31">
        <v>298</v>
      </c>
      <c r="F1173" s="31">
        <v>-85.3</v>
      </c>
      <c r="G1173" s="49" t="str">
        <f t="shared" si="18"/>
        <v>Residential</v>
      </c>
      <c r="H1173" s="28" t="str" cm="1">
        <f t="array" ref="H1173">IF(OR(D1173={"ADJ"}),"Sch.197","")</f>
        <v>Sch.197</v>
      </c>
      <c r="I1173" s="28" t="str">
        <f>INDEX(Sch.!C:C,MATCH(C1173,Sch.!A:A,0))</f>
        <v>Sch.24</v>
      </c>
    </row>
    <row r="1174" spans="1:9">
      <c r="A1174" s="32">
        <v>202201</v>
      </c>
      <c r="B1174" s="31" t="s">
        <v>228</v>
      </c>
      <c r="C1174" s="31" t="s">
        <v>115</v>
      </c>
      <c r="D1174" s="31" t="s">
        <v>312</v>
      </c>
      <c r="E1174" s="31">
        <v>299</v>
      </c>
      <c r="F1174" s="31">
        <v>-11.63</v>
      </c>
      <c r="G1174" s="49" t="str">
        <f t="shared" si="18"/>
        <v>Commercial</v>
      </c>
      <c r="H1174" s="28" t="str" cm="1">
        <f t="array" ref="H1174">IF(OR(D1174={"ADJ"}),"Sch.197","")</f>
        <v>Sch.197</v>
      </c>
      <c r="I1174" s="28" t="str">
        <f>INDEX(Sch.!C:C,MATCH(C1174,Sch.!A:A,0))</f>
        <v>Sch.24</v>
      </c>
    </row>
    <row r="1175" spans="1:9">
      <c r="A1175" s="32">
        <v>202201</v>
      </c>
      <c r="B1175" s="31" t="s">
        <v>228</v>
      </c>
      <c r="C1175" s="31" t="s">
        <v>108</v>
      </c>
      <c r="D1175" s="31" t="s">
        <v>312</v>
      </c>
      <c r="E1175" s="31">
        <v>298</v>
      </c>
      <c r="F1175" s="31">
        <v>-8296.42</v>
      </c>
      <c r="G1175" s="49" t="str">
        <f t="shared" si="18"/>
        <v>Commercial</v>
      </c>
      <c r="H1175" s="28" t="str" cm="1">
        <f t="array" ref="H1175">IF(OR(D1175={"ADJ"}),"Sch.197","")</f>
        <v>Sch.197</v>
      </c>
      <c r="I1175" s="28" t="str">
        <f>INDEX(Sch.!C:C,MATCH(C1175,Sch.!A:A,0))</f>
        <v>Sch.24</v>
      </c>
    </row>
    <row r="1176" spans="1:9">
      <c r="A1176" s="32">
        <v>202201</v>
      </c>
      <c r="B1176" s="31" t="s">
        <v>228</v>
      </c>
      <c r="C1176" s="31" t="s">
        <v>109</v>
      </c>
      <c r="D1176" s="31" t="s">
        <v>312</v>
      </c>
      <c r="E1176" s="31">
        <v>298</v>
      </c>
      <c r="F1176" s="31">
        <v>-0.22</v>
      </c>
      <c r="G1176" s="49" t="str">
        <f t="shared" si="18"/>
        <v>Commercial</v>
      </c>
      <c r="H1176" s="28" t="str" cm="1">
        <f t="array" ref="H1176">IF(OR(D1176={"ADJ"}),"Sch.197","")</f>
        <v>Sch.197</v>
      </c>
      <c r="I1176" s="28" t="str">
        <f>INDEX(Sch.!C:C,MATCH(C1176,Sch.!A:A,0))</f>
        <v>Sch.24</v>
      </c>
    </row>
    <row r="1177" spans="1:9">
      <c r="A1177" s="32">
        <v>202201</v>
      </c>
      <c r="B1177" s="31" t="s">
        <v>228</v>
      </c>
      <c r="C1177" s="31" t="s">
        <v>110</v>
      </c>
      <c r="D1177" s="31" t="s">
        <v>312</v>
      </c>
      <c r="E1177" s="31">
        <v>298</v>
      </c>
      <c r="F1177" s="31">
        <v>-24.45</v>
      </c>
      <c r="G1177" s="49" t="str">
        <f t="shared" si="18"/>
        <v>Commercial</v>
      </c>
      <c r="H1177" s="28" t="str" cm="1">
        <f t="array" ref="H1177">IF(OR(D1177={"ADJ"}),"Sch.197","")</f>
        <v>Sch.197</v>
      </c>
      <c r="I1177" s="28" t="str">
        <f>INDEX(Sch.!C:C,MATCH(C1177,Sch.!A:A,0))</f>
        <v>Sch.24</v>
      </c>
    </row>
    <row r="1178" spans="1:9">
      <c r="A1178" s="32">
        <v>202201</v>
      </c>
      <c r="B1178" s="31" t="s">
        <v>228</v>
      </c>
      <c r="C1178" s="31" t="s">
        <v>111</v>
      </c>
      <c r="D1178" s="31" t="s">
        <v>312</v>
      </c>
      <c r="E1178" s="31">
        <v>298</v>
      </c>
      <c r="F1178" s="31">
        <v>-137666.99</v>
      </c>
      <c r="G1178" s="49" t="str">
        <f t="shared" si="18"/>
        <v>Commercial</v>
      </c>
      <c r="H1178" s="28" t="str" cm="1">
        <f t="array" ref="H1178">IF(OR(D1178={"ADJ"}),"Sch.197","")</f>
        <v>Sch.197</v>
      </c>
      <c r="I1178" s="28" t="str">
        <f>INDEX(Sch.!C:C,MATCH(C1178,Sch.!A:A,0))</f>
        <v>Sch.24</v>
      </c>
    </row>
    <row r="1179" spans="1:9">
      <c r="A1179" s="32">
        <v>202201</v>
      </c>
      <c r="B1179" s="31" t="s">
        <v>228</v>
      </c>
      <c r="C1179" s="31" t="s">
        <v>113</v>
      </c>
      <c r="D1179" s="31" t="s">
        <v>312</v>
      </c>
      <c r="E1179" s="31">
        <v>295</v>
      </c>
      <c r="F1179" s="31">
        <v>-1.38</v>
      </c>
      <c r="G1179" s="49" t="str">
        <f t="shared" si="18"/>
        <v>Commercial</v>
      </c>
      <c r="H1179" s="28" t="str" cm="1">
        <f t="array" ref="H1179">IF(OR(D1179={"ADJ"}),"Sch.197","")</f>
        <v>Sch.197</v>
      </c>
      <c r="I1179" s="28" t="str">
        <f>INDEX(Sch.!C:C,MATCH(C1179,Sch.!A:A,0))</f>
        <v>Sch.24</v>
      </c>
    </row>
    <row r="1180" spans="1:9">
      <c r="A1180" s="32">
        <v>202201</v>
      </c>
      <c r="B1180" s="31" t="s">
        <v>228</v>
      </c>
      <c r="C1180" s="31" t="s">
        <v>113</v>
      </c>
      <c r="D1180" s="31" t="s">
        <v>312</v>
      </c>
      <c r="E1180" s="31">
        <v>296</v>
      </c>
      <c r="F1180" s="31">
        <v>-37.090000000000003</v>
      </c>
      <c r="G1180" s="49" t="str">
        <f t="shared" si="18"/>
        <v>Commercial</v>
      </c>
      <c r="H1180" s="28" t="str" cm="1">
        <f t="array" ref="H1180">IF(OR(D1180={"ADJ"}),"Sch.197","")</f>
        <v>Sch.197</v>
      </c>
      <c r="I1180" s="28" t="str">
        <f>INDEX(Sch.!C:C,MATCH(C1180,Sch.!A:A,0))</f>
        <v>Sch.24</v>
      </c>
    </row>
    <row r="1181" spans="1:9">
      <c r="A1181" s="32">
        <v>202201</v>
      </c>
      <c r="B1181" s="31" t="s">
        <v>228</v>
      </c>
      <c r="C1181" s="31" t="s">
        <v>113</v>
      </c>
      <c r="D1181" s="31" t="s">
        <v>312</v>
      </c>
      <c r="E1181" s="31">
        <v>298</v>
      </c>
      <c r="F1181" s="31">
        <v>-267.87</v>
      </c>
      <c r="G1181" s="49" t="str">
        <f t="shared" si="18"/>
        <v>Commercial</v>
      </c>
      <c r="H1181" s="28" t="str" cm="1">
        <f t="array" ref="H1181">IF(OR(D1181={"ADJ"}),"Sch.197","")</f>
        <v>Sch.197</v>
      </c>
      <c r="I1181" s="28" t="str">
        <f>INDEX(Sch.!C:C,MATCH(C1181,Sch.!A:A,0))</f>
        <v>Sch.24</v>
      </c>
    </row>
    <row r="1182" spans="1:9">
      <c r="A1182" s="32">
        <v>202201</v>
      </c>
      <c r="B1182" s="31" t="s">
        <v>228</v>
      </c>
      <c r="C1182" s="31" t="s">
        <v>117</v>
      </c>
      <c r="D1182" s="31" t="s">
        <v>312</v>
      </c>
      <c r="E1182" s="31">
        <v>298</v>
      </c>
      <c r="F1182" s="31">
        <v>-10414.64</v>
      </c>
      <c r="G1182" s="49" t="str">
        <f t="shared" si="18"/>
        <v>Commercial</v>
      </c>
      <c r="H1182" s="28" t="str" cm="1">
        <f t="array" ref="H1182">IF(OR(D1182={"ADJ"}),"Sch.197","")</f>
        <v>Sch.197</v>
      </c>
      <c r="I1182" s="28" t="str">
        <f>INDEX(Sch.!C:C,MATCH(C1182,Sch.!A:A,0))</f>
        <v>Schs.29,36</v>
      </c>
    </row>
    <row r="1183" spans="1:9">
      <c r="A1183" s="32">
        <v>202201</v>
      </c>
      <c r="B1183" s="31" t="s">
        <v>228</v>
      </c>
      <c r="C1183" s="31" t="s">
        <v>118</v>
      </c>
      <c r="D1183" s="31" t="s">
        <v>312</v>
      </c>
      <c r="E1183" s="31">
        <v>298</v>
      </c>
      <c r="F1183" s="31">
        <v>-172388.64</v>
      </c>
      <c r="G1183" s="49" t="str">
        <f t="shared" si="18"/>
        <v>Commercial</v>
      </c>
      <c r="H1183" s="28" t="str" cm="1">
        <f t="array" ref="H1183">IF(OR(D1183={"ADJ"}),"Sch.197","")</f>
        <v>Sch.197</v>
      </c>
      <c r="I1183" s="28" t="str">
        <f>INDEX(Sch.!C:C,MATCH(C1183,Sch.!A:A,0))</f>
        <v>Schs.29,36</v>
      </c>
    </row>
    <row r="1184" spans="1:9">
      <c r="A1184" s="32">
        <v>202201</v>
      </c>
      <c r="B1184" s="31" t="s">
        <v>228</v>
      </c>
      <c r="C1184" s="31" t="s">
        <v>118</v>
      </c>
      <c r="D1184" s="31" t="s">
        <v>312</v>
      </c>
      <c r="E1184" s="31">
        <v>299</v>
      </c>
      <c r="F1184" s="31">
        <v>-575.28</v>
      </c>
      <c r="G1184" s="49" t="str">
        <f t="shared" si="18"/>
        <v>Commercial</v>
      </c>
      <c r="H1184" s="28" t="str" cm="1">
        <f t="array" ref="H1184">IF(OR(D1184={"ADJ"}),"Sch.197","")</f>
        <v>Sch.197</v>
      </c>
      <c r="I1184" s="28" t="str">
        <f>INDEX(Sch.!C:C,MATCH(C1184,Sch.!A:A,0))</f>
        <v>Schs.29,36</v>
      </c>
    </row>
    <row r="1185" spans="1:9">
      <c r="A1185" s="32">
        <v>202201</v>
      </c>
      <c r="B1185" s="31" t="s">
        <v>228</v>
      </c>
      <c r="C1185" s="31" t="s">
        <v>130</v>
      </c>
      <c r="D1185" s="31" t="s">
        <v>312</v>
      </c>
      <c r="E1185" s="31">
        <v>299</v>
      </c>
      <c r="F1185" s="31">
        <v>-26862.81</v>
      </c>
      <c r="G1185" s="49" t="str">
        <f t="shared" si="18"/>
        <v>Commercial</v>
      </c>
      <c r="H1185" s="28" t="str" cm="1">
        <f t="array" ref="H1185">IF(OR(D1185={"ADJ"}),"Sch.197","")</f>
        <v>Sch.197</v>
      </c>
      <c r="I1185" s="28" t="str">
        <f>INDEX(Sch.!C:C,MATCH(C1185,Sch.!A:A,0))</f>
        <v>Not Decoupled</v>
      </c>
    </row>
    <row r="1186" spans="1:9">
      <c r="A1186" s="32">
        <v>202201</v>
      </c>
      <c r="B1186" s="31" t="s">
        <v>228</v>
      </c>
      <c r="C1186" s="31" t="s">
        <v>114</v>
      </c>
      <c r="D1186" s="31" t="s">
        <v>312</v>
      </c>
      <c r="E1186" s="31">
        <v>298</v>
      </c>
      <c r="F1186" s="31">
        <v>-70.86</v>
      </c>
      <c r="G1186" s="49" t="str">
        <f t="shared" si="18"/>
        <v>Commercial</v>
      </c>
      <c r="H1186" s="28" t="str" cm="1">
        <f t="array" ref="H1186">IF(OR(D1186={"ADJ"}),"Sch.197","")</f>
        <v>Sch.197</v>
      </c>
      <c r="I1186" s="28" t="str">
        <f>INDEX(Sch.!C:C,MATCH(C1186,Sch.!A:A,0))</f>
        <v>Sch.24</v>
      </c>
    </row>
    <row r="1187" spans="1:9">
      <c r="A1187" s="32">
        <v>202201</v>
      </c>
      <c r="B1187" s="31" t="s">
        <v>228</v>
      </c>
      <c r="C1187" s="31" t="s">
        <v>112</v>
      </c>
      <c r="D1187" s="31" t="s">
        <v>312</v>
      </c>
      <c r="E1187" s="31">
        <v>298</v>
      </c>
      <c r="F1187" s="31">
        <v>-2295.3200000000002</v>
      </c>
      <c r="G1187" s="49" t="str">
        <f t="shared" si="18"/>
        <v>Commercial</v>
      </c>
      <c r="H1187" s="28" t="str" cm="1">
        <f t="array" ref="H1187">IF(OR(D1187={"ADJ"}),"Sch.197","")</f>
        <v>Sch.197</v>
      </c>
      <c r="I1187" s="28" t="str">
        <f>INDEX(Sch.!C:C,MATCH(C1187,Sch.!A:A,0))</f>
        <v>Sch.24</v>
      </c>
    </row>
    <row r="1188" spans="1:9">
      <c r="A1188" s="32">
        <v>202201</v>
      </c>
      <c r="B1188" s="31" t="s">
        <v>228</v>
      </c>
      <c r="C1188" s="31" t="s">
        <v>119</v>
      </c>
      <c r="D1188" s="31" t="s">
        <v>312</v>
      </c>
      <c r="E1188" s="31">
        <v>298</v>
      </c>
      <c r="F1188" s="31">
        <v>-3276.13</v>
      </c>
      <c r="G1188" s="49" t="str">
        <f t="shared" si="18"/>
        <v>Commercial</v>
      </c>
      <c r="H1188" s="28" t="str" cm="1">
        <f t="array" ref="H1188">IF(OR(D1188={"ADJ"}),"Sch.197","")</f>
        <v>Sch.197</v>
      </c>
      <c r="I1188" s="28" t="str">
        <f>INDEX(Sch.!C:C,MATCH(C1188,Sch.!A:A,0))</f>
        <v>Schs.29,36</v>
      </c>
    </row>
    <row r="1189" spans="1:9">
      <c r="A1189" s="32">
        <v>202201</v>
      </c>
      <c r="B1189" s="31" t="s">
        <v>228</v>
      </c>
      <c r="C1189" s="31" t="s">
        <v>143</v>
      </c>
      <c r="D1189" s="31" t="s">
        <v>312</v>
      </c>
      <c r="E1189" s="31">
        <v>299</v>
      </c>
      <c r="F1189" s="31">
        <v>-1687.29</v>
      </c>
      <c r="G1189" s="49" t="str">
        <f t="shared" si="18"/>
        <v>Commercial</v>
      </c>
      <c r="H1189" s="28" t="str" cm="1">
        <f t="array" ref="H1189">IF(OR(D1189={"ADJ"}),"Sch.197","")</f>
        <v>Sch.197</v>
      </c>
      <c r="I1189" s="28" t="str">
        <f>INDEX(Sch.!C:C,MATCH(C1189,Sch.!A:A,0))</f>
        <v>Not Decoupled</v>
      </c>
    </row>
    <row r="1190" spans="1:9">
      <c r="A1190" s="32">
        <v>202201</v>
      </c>
      <c r="B1190" s="31" t="s">
        <v>228</v>
      </c>
      <c r="C1190" s="31" t="s">
        <v>144</v>
      </c>
      <c r="D1190" s="31" t="s">
        <v>312</v>
      </c>
      <c r="E1190" s="31">
        <v>320</v>
      </c>
      <c r="F1190" s="31">
        <v>-44.19</v>
      </c>
      <c r="G1190" s="49" t="str">
        <f t="shared" si="18"/>
        <v>Commercial</v>
      </c>
      <c r="H1190" s="28" t="str" cm="1">
        <f t="array" ref="H1190">IF(OR(D1190={"ADJ"}),"Sch.197","")</f>
        <v>Sch.197</v>
      </c>
      <c r="I1190" s="28" t="str">
        <f>INDEX(Sch.!C:C,MATCH(C1190,Sch.!A:A,0))</f>
        <v>Not Decoupled</v>
      </c>
    </row>
    <row r="1191" spans="1:9">
      <c r="A1191" s="32">
        <v>202201</v>
      </c>
      <c r="B1191" s="31" t="s">
        <v>228</v>
      </c>
      <c r="C1191" s="31" t="s">
        <v>144</v>
      </c>
      <c r="D1191" s="31" t="s">
        <v>312</v>
      </c>
      <c r="E1191" s="31">
        <v>354</v>
      </c>
      <c r="F1191" s="31">
        <v>-44.22</v>
      </c>
      <c r="G1191" s="49" t="str">
        <f t="shared" si="18"/>
        <v>Commercial</v>
      </c>
      <c r="H1191" s="28" t="str" cm="1">
        <f t="array" ref="H1191">IF(OR(D1191={"ADJ"}),"Sch.197","")</f>
        <v>Sch.197</v>
      </c>
      <c r="I1191" s="28" t="str">
        <f>INDEX(Sch.!C:C,MATCH(C1191,Sch.!A:A,0))</f>
        <v>Not Decoupled</v>
      </c>
    </row>
    <row r="1192" spans="1:9">
      <c r="A1192" s="32">
        <v>202201</v>
      </c>
      <c r="B1192" s="31" t="s">
        <v>228</v>
      </c>
      <c r="C1192" s="31" t="s">
        <v>144</v>
      </c>
      <c r="D1192" s="31" t="s">
        <v>312</v>
      </c>
      <c r="E1192" s="31">
        <v>355</v>
      </c>
      <c r="F1192" s="31">
        <v>-16.95</v>
      </c>
      <c r="G1192" s="49" t="str">
        <f t="shared" si="18"/>
        <v>Commercial</v>
      </c>
      <c r="H1192" s="28" t="str" cm="1">
        <f t="array" ref="H1192">IF(OR(D1192={"ADJ"}),"Sch.197","")</f>
        <v>Sch.197</v>
      </c>
      <c r="I1192" s="28" t="str">
        <f>INDEX(Sch.!C:C,MATCH(C1192,Sch.!A:A,0))</f>
        <v>Not Decoupled</v>
      </c>
    </row>
    <row r="1193" spans="1:9">
      <c r="A1193" s="32">
        <v>202201</v>
      </c>
      <c r="B1193" s="31" t="s">
        <v>228</v>
      </c>
      <c r="C1193" s="31" t="s">
        <v>145</v>
      </c>
      <c r="D1193" s="31" t="s">
        <v>312</v>
      </c>
      <c r="E1193" s="31">
        <v>320</v>
      </c>
      <c r="F1193" s="31">
        <v>-33.74</v>
      </c>
      <c r="G1193" s="49" t="str">
        <f t="shared" si="18"/>
        <v>Commercial</v>
      </c>
      <c r="H1193" s="28" t="str" cm="1">
        <f t="array" ref="H1193">IF(OR(D1193={"ADJ"}),"Sch.197","")</f>
        <v>Sch.197</v>
      </c>
      <c r="I1193" s="28" t="str">
        <f>INDEX(Sch.!C:C,MATCH(C1193,Sch.!A:A,0))</f>
        <v>Not Decoupled</v>
      </c>
    </row>
    <row r="1194" spans="1:9">
      <c r="A1194" s="32">
        <v>202201</v>
      </c>
      <c r="B1194" s="31" t="s">
        <v>228</v>
      </c>
      <c r="C1194" s="31" t="s">
        <v>145</v>
      </c>
      <c r="D1194" s="31" t="s">
        <v>312</v>
      </c>
      <c r="E1194" s="31">
        <v>354</v>
      </c>
      <c r="F1194" s="31">
        <v>-5.0599999999999996</v>
      </c>
      <c r="G1194" s="49" t="str">
        <f t="shared" si="18"/>
        <v>Commercial</v>
      </c>
      <c r="H1194" s="28" t="str" cm="1">
        <f t="array" ref="H1194">IF(OR(D1194={"ADJ"}),"Sch.197","")</f>
        <v>Sch.197</v>
      </c>
      <c r="I1194" s="28" t="str">
        <f>INDEX(Sch.!C:C,MATCH(C1194,Sch.!A:A,0))</f>
        <v>Not Decoupled</v>
      </c>
    </row>
    <row r="1195" spans="1:9">
      <c r="A1195" s="32">
        <v>202201</v>
      </c>
      <c r="B1195" s="31" t="s">
        <v>228</v>
      </c>
      <c r="C1195" s="31" t="s">
        <v>145</v>
      </c>
      <c r="D1195" s="31" t="s">
        <v>312</v>
      </c>
      <c r="E1195" s="31">
        <v>355</v>
      </c>
      <c r="F1195" s="31">
        <v>-0.87</v>
      </c>
      <c r="G1195" s="49" t="str">
        <f t="shared" si="18"/>
        <v>Commercial</v>
      </c>
      <c r="H1195" s="28" t="str" cm="1">
        <f t="array" ref="H1195">IF(OR(D1195={"ADJ"}),"Sch.197","")</f>
        <v>Sch.197</v>
      </c>
      <c r="I1195" s="28" t="str">
        <f>INDEX(Sch.!C:C,MATCH(C1195,Sch.!A:A,0))</f>
        <v>Not Decoupled</v>
      </c>
    </row>
    <row r="1196" spans="1:9">
      <c r="A1196" s="32">
        <v>202201</v>
      </c>
      <c r="B1196" s="31" t="s">
        <v>228</v>
      </c>
      <c r="C1196" s="31" t="s">
        <v>148</v>
      </c>
      <c r="D1196" s="31" t="s">
        <v>312</v>
      </c>
      <c r="E1196" s="31">
        <v>298</v>
      </c>
      <c r="F1196" s="31">
        <v>-105.13</v>
      </c>
      <c r="G1196" s="49" t="str">
        <f t="shared" si="18"/>
        <v>Commercial</v>
      </c>
      <c r="H1196" s="28" t="str" cm="1">
        <f t="array" ref="H1196">IF(OR(D1196={"ADJ"}),"Sch.197","")</f>
        <v>Sch.197</v>
      </c>
      <c r="I1196" s="28" t="str">
        <f>INDEX(Sch.!C:C,MATCH(C1196,Sch.!A:A,0))</f>
        <v>Not Decoupled</v>
      </c>
    </row>
    <row r="1197" spans="1:9">
      <c r="A1197" s="32">
        <v>202201</v>
      </c>
      <c r="B1197" s="31" t="s">
        <v>238</v>
      </c>
      <c r="C1197" s="31" t="s">
        <v>108</v>
      </c>
      <c r="D1197" s="31" t="s">
        <v>312</v>
      </c>
      <c r="E1197" s="31">
        <v>298</v>
      </c>
      <c r="F1197" s="31">
        <v>-229.8</v>
      </c>
      <c r="G1197" s="49" t="str">
        <f t="shared" si="18"/>
        <v>Industrial</v>
      </c>
      <c r="H1197" s="28" t="str" cm="1">
        <f t="array" ref="H1197">IF(OR(D1197={"ADJ"}),"Sch.197","")</f>
        <v>Sch.197</v>
      </c>
      <c r="I1197" s="28" t="str">
        <f>INDEX(Sch.!C:C,MATCH(C1197,Sch.!A:A,0))</f>
        <v>Sch.24</v>
      </c>
    </row>
    <row r="1198" spans="1:9">
      <c r="A1198" s="32">
        <v>202201</v>
      </c>
      <c r="B1198" s="31" t="s">
        <v>238</v>
      </c>
      <c r="C1198" s="31" t="s">
        <v>110</v>
      </c>
      <c r="D1198" s="31" t="s">
        <v>312</v>
      </c>
      <c r="E1198" s="31">
        <v>298</v>
      </c>
      <c r="F1198" s="31">
        <v>-0.04</v>
      </c>
      <c r="G1198" s="49" t="str">
        <f t="shared" si="18"/>
        <v>Industrial</v>
      </c>
      <c r="H1198" s="28" t="str" cm="1">
        <f t="array" ref="H1198">IF(OR(D1198={"ADJ"}),"Sch.197","")</f>
        <v>Sch.197</v>
      </c>
      <c r="I1198" s="28" t="str">
        <f>INDEX(Sch.!C:C,MATCH(C1198,Sch.!A:A,0))</f>
        <v>Sch.24</v>
      </c>
    </row>
    <row r="1199" spans="1:9">
      <c r="A1199" s="32">
        <v>202201</v>
      </c>
      <c r="B1199" s="31" t="s">
        <v>238</v>
      </c>
      <c r="C1199" s="31" t="s">
        <v>111</v>
      </c>
      <c r="D1199" s="31" t="s">
        <v>312</v>
      </c>
      <c r="E1199" s="31">
        <v>298</v>
      </c>
      <c r="F1199" s="31">
        <v>-4933.8900000000003</v>
      </c>
      <c r="G1199" s="49" t="str">
        <f t="shared" si="18"/>
        <v>Industrial</v>
      </c>
      <c r="H1199" s="28" t="str" cm="1">
        <f t="array" ref="H1199">IF(OR(D1199={"ADJ"}),"Sch.197","")</f>
        <v>Sch.197</v>
      </c>
      <c r="I1199" s="28" t="str">
        <f>INDEX(Sch.!C:C,MATCH(C1199,Sch.!A:A,0))</f>
        <v>Sch.24</v>
      </c>
    </row>
    <row r="1200" spans="1:9">
      <c r="A1200" s="32">
        <v>202201</v>
      </c>
      <c r="B1200" s="31" t="s">
        <v>238</v>
      </c>
      <c r="C1200" s="31" t="s">
        <v>113</v>
      </c>
      <c r="D1200" s="31" t="s">
        <v>312</v>
      </c>
      <c r="E1200" s="31">
        <v>298</v>
      </c>
      <c r="F1200" s="31">
        <v>-8.35</v>
      </c>
      <c r="G1200" s="49" t="str">
        <f t="shared" si="18"/>
        <v>Industrial</v>
      </c>
      <c r="H1200" s="28" t="str" cm="1">
        <f t="array" ref="H1200">IF(OR(D1200={"ADJ"}),"Sch.197","")</f>
        <v>Sch.197</v>
      </c>
      <c r="I1200" s="28" t="str">
        <f>INDEX(Sch.!C:C,MATCH(C1200,Sch.!A:A,0))</f>
        <v>Sch.24</v>
      </c>
    </row>
    <row r="1201" spans="1:9">
      <c r="A1201" s="32">
        <v>202201</v>
      </c>
      <c r="B1201" s="31" t="s">
        <v>238</v>
      </c>
      <c r="C1201" s="31" t="s">
        <v>117</v>
      </c>
      <c r="D1201" s="31" t="s">
        <v>312</v>
      </c>
      <c r="E1201" s="31">
        <v>298</v>
      </c>
      <c r="F1201" s="31">
        <v>-95.99</v>
      </c>
      <c r="G1201" s="49" t="str">
        <f t="shared" si="18"/>
        <v>Industrial</v>
      </c>
      <c r="H1201" s="28" t="str" cm="1">
        <f t="array" ref="H1201">IF(OR(D1201={"ADJ"}),"Sch.197","")</f>
        <v>Sch.197</v>
      </c>
      <c r="I1201" s="28" t="str">
        <f>INDEX(Sch.!C:C,MATCH(C1201,Sch.!A:A,0))</f>
        <v>Schs.29,36</v>
      </c>
    </row>
    <row r="1202" spans="1:9">
      <c r="A1202" s="32">
        <v>202201</v>
      </c>
      <c r="B1202" s="31" t="s">
        <v>238</v>
      </c>
      <c r="C1202" s="31" t="s">
        <v>118</v>
      </c>
      <c r="D1202" s="31" t="s">
        <v>312</v>
      </c>
      <c r="E1202" s="31">
        <v>298</v>
      </c>
      <c r="F1202" s="31">
        <v>-16736.13</v>
      </c>
      <c r="G1202" s="49" t="str">
        <f t="shared" si="18"/>
        <v>Industrial</v>
      </c>
      <c r="H1202" s="28" t="str" cm="1">
        <f t="array" ref="H1202">IF(OR(D1202={"ADJ"}),"Sch.197","")</f>
        <v>Sch.197</v>
      </c>
      <c r="I1202" s="28" t="str">
        <f>INDEX(Sch.!C:C,MATCH(C1202,Sch.!A:A,0))</f>
        <v>Schs.29,36</v>
      </c>
    </row>
    <row r="1203" spans="1:9">
      <c r="A1203" s="32">
        <v>202201</v>
      </c>
      <c r="B1203" s="31" t="s">
        <v>238</v>
      </c>
      <c r="C1203" s="31" t="s">
        <v>131</v>
      </c>
      <c r="D1203" s="31" t="s">
        <v>312</v>
      </c>
      <c r="E1203" s="31">
        <v>299</v>
      </c>
      <c r="F1203" s="31">
        <v>-97516.22</v>
      </c>
      <c r="G1203" s="49" t="str">
        <f t="shared" si="18"/>
        <v>Industrial</v>
      </c>
      <c r="H1203" s="28" t="str" cm="1">
        <f t="array" ref="H1203">IF(OR(D1203={"ADJ"}),"Sch.197","")</f>
        <v>Sch.197</v>
      </c>
      <c r="I1203" s="28" t="str">
        <f>INDEX(Sch.!C:C,MATCH(C1203,Sch.!A:A,0))</f>
        <v>Not Decoupled</v>
      </c>
    </row>
    <row r="1204" spans="1:9">
      <c r="A1204" s="32">
        <v>202201</v>
      </c>
      <c r="B1204" s="31" t="s">
        <v>238</v>
      </c>
      <c r="C1204" s="31" t="s">
        <v>130</v>
      </c>
      <c r="D1204" s="31" t="s">
        <v>312</v>
      </c>
      <c r="E1204" s="31">
        <v>299</v>
      </c>
      <c r="F1204" s="31">
        <v>-32084.85</v>
      </c>
      <c r="G1204" s="49" t="str">
        <f t="shared" si="18"/>
        <v>Industrial</v>
      </c>
      <c r="H1204" s="28" t="str" cm="1">
        <f t="array" ref="H1204">IF(OR(D1204={"ADJ"}),"Sch.197","")</f>
        <v>Sch.197</v>
      </c>
      <c r="I1204" s="28" t="str">
        <f>INDEX(Sch.!C:C,MATCH(C1204,Sch.!A:A,0))</f>
        <v>Not Decoupled</v>
      </c>
    </row>
    <row r="1205" spans="1:9">
      <c r="A1205" s="32">
        <v>202201</v>
      </c>
      <c r="B1205" s="31" t="s">
        <v>238</v>
      </c>
      <c r="C1205" s="31" t="s">
        <v>112</v>
      </c>
      <c r="D1205" s="31" t="s">
        <v>312</v>
      </c>
      <c r="E1205" s="31">
        <v>298</v>
      </c>
      <c r="F1205" s="31">
        <v>-14.33</v>
      </c>
      <c r="G1205" s="49" t="str">
        <f t="shared" si="18"/>
        <v>Industrial</v>
      </c>
      <c r="H1205" s="28" t="str" cm="1">
        <f t="array" ref="H1205">IF(OR(D1205={"ADJ"}),"Sch.197","")</f>
        <v>Sch.197</v>
      </c>
      <c r="I1205" s="28" t="str">
        <f>INDEX(Sch.!C:C,MATCH(C1205,Sch.!A:A,0))</f>
        <v>Sch.24</v>
      </c>
    </row>
    <row r="1206" spans="1:9">
      <c r="A1206" s="32">
        <v>202201</v>
      </c>
      <c r="B1206" s="31" t="s">
        <v>238</v>
      </c>
      <c r="C1206" s="31" t="s">
        <v>144</v>
      </c>
      <c r="D1206" s="31" t="s">
        <v>312</v>
      </c>
      <c r="E1206" s="31">
        <v>320</v>
      </c>
      <c r="F1206" s="31">
        <v>-1.76</v>
      </c>
      <c r="G1206" s="49" t="str">
        <f t="shared" si="18"/>
        <v>Industrial</v>
      </c>
      <c r="H1206" s="28" t="str" cm="1">
        <f t="array" ref="H1206">IF(OR(D1206={"ADJ"}),"Sch.197","")</f>
        <v>Sch.197</v>
      </c>
      <c r="I1206" s="28" t="str">
        <f>INDEX(Sch.!C:C,MATCH(C1206,Sch.!A:A,0))</f>
        <v>Not Decoupled</v>
      </c>
    </row>
    <row r="1207" spans="1:9">
      <c r="A1207" s="32">
        <v>202201</v>
      </c>
      <c r="B1207" s="31" t="s">
        <v>238</v>
      </c>
      <c r="C1207" s="31" t="s">
        <v>144</v>
      </c>
      <c r="D1207" s="31" t="s">
        <v>312</v>
      </c>
      <c r="E1207" s="31">
        <v>354</v>
      </c>
      <c r="F1207" s="31">
        <v>-4.4000000000000004</v>
      </c>
      <c r="G1207" s="49" t="str">
        <f t="shared" si="18"/>
        <v>Industrial</v>
      </c>
      <c r="H1207" s="28" t="str" cm="1">
        <f t="array" ref="H1207">IF(OR(D1207={"ADJ"}),"Sch.197","")</f>
        <v>Sch.197</v>
      </c>
      <c r="I1207" s="28" t="str">
        <f>INDEX(Sch.!C:C,MATCH(C1207,Sch.!A:A,0))</f>
        <v>Not Decoupled</v>
      </c>
    </row>
    <row r="1208" spans="1:9">
      <c r="A1208" s="32">
        <v>202201</v>
      </c>
      <c r="B1208" s="31" t="s">
        <v>238</v>
      </c>
      <c r="C1208" s="31" t="s">
        <v>144</v>
      </c>
      <c r="D1208" s="31" t="s">
        <v>312</v>
      </c>
      <c r="E1208" s="31">
        <v>355</v>
      </c>
      <c r="F1208" s="31">
        <v>-0.65</v>
      </c>
      <c r="G1208" s="49" t="str">
        <f t="shared" si="18"/>
        <v>Industrial</v>
      </c>
      <c r="H1208" s="28" t="str" cm="1">
        <f t="array" ref="H1208">IF(OR(D1208={"ADJ"}),"Sch.197","")</f>
        <v>Sch.197</v>
      </c>
      <c r="I1208" s="28" t="str">
        <f>INDEX(Sch.!C:C,MATCH(C1208,Sch.!A:A,0))</f>
        <v>Not Decoupled</v>
      </c>
    </row>
    <row r="1209" spans="1:9">
      <c r="A1209" s="32">
        <v>202201</v>
      </c>
      <c r="B1209" s="31" t="s">
        <v>238</v>
      </c>
      <c r="C1209" s="31" t="s">
        <v>145</v>
      </c>
      <c r="D1209" s="31" t="s">
        <v>312</v>
      </c>
      <c r="E1209" s="31">
        <v>320</v>
      </c>
      <c r="F1209" s="31">
        <v>-1.64</v>
      </c>
      <c r="G1209" s="49" t="str">
        <f t="shared" si="18"/>
        <v>Industrial</v>
      </c>
      <c r="H1209" s="28" t="str" cm="1">
        <f t="array" ref="H1209">IF(OR(D1209={"ADJ"}),"Sch.197","")</f>
        <v>Sch.197</v>
      </c>
      <c r="I1209" s="28" t="str">
        <f>INDEX(Sch.!C:C,MATCH(C1209,Sch.!A:A,0))</f>
        <v>Not Decoupled</v>
      </c>
    </row>
    <row r="1210" spans="1:9">
      <c r="A1210" s="32">
        <v>202201</v>
      </c>
      <c r="B1210" s="31" t="s">
        <v>238</v>
      </c>
      <c r="C1210" s="31" t="s">
        <v>145</v>
      </c>
      <c r="D1210" s="31" t="s">
        <v>312</v>
      </c>
      <c r="E1210" s="31">
        <v>354</v>
      </c>
      <c r="F1210" s="31">
        <v>-0.52</v>
      </c>
      <c r="G1210" s="49" t="str">
        <f t="shared" si="18"/>
        <v>Industrial</v>
      </c>
      <c r="H1210" s="28" t="str" cm="1">
        <f t="array" ref="H1210">IF(OR(D1210={"ADJ"}),"Sch.197","")</f>
        <v>Sch.197</v>
      </c>
      <c r="I1210" s="28" t="str">
        <f>INDEX(Sch.!C:C,MATCH(C1210,Sch.!A:A,0))</f>
        <v>Not Decoupled</v>
      </c>
    </row>
    <row r="1211" spans="1:9">
      <c r="A1211" s="32">
        <v>202201</v>
      </c>
      <c r="B1211" s="31" t="s">
        <v>238</v>
      </c>
      <c r="C1211" s="31" t="s">
        <v>147</v>
      </c>
      <c r="D1211" s="31" t="s">
        <v>312</v>
      </c>
      <c r="E1211" s="31">
        <v>299</v>
      </c>
      <c r="F1211" s="31">
        <v>-773.76</v>
      </c>
      <c r="G1211" s="49" t="str">
        <f t="shared" si="18"/>
        <v>Industrial</v>
      </c>
      <c r="H1211" s="28" t="str" cm="1">
        <f t="array" ref="H1211">IF(OR(D1211={"ADJ"}),"Sch.197","")</f>
        <v>Sch.197</v>
      </c>
      <c r="I1211" s="28" t="str">
        <f>INDEX(Sch.!C:C,MATCH(C1211,Sch.!A:A,0))</f>
        <v>Not Decoupled</v>
      </c>
    </row>
    <row r="1212" spans="1:9">
      <c r="A1212" s="32">
        <v>202201</v>
      </c>
      <c r="B1212" s="31" t="s">
        <v>239</v>
      </c>
      <c r="C1212" s="31" t="s">
        <v>120</v>
      </c>
      <c r="D1212" s="31" t="s">
        <v>312</v>
      </c>
      <c r="E1212" s="31">
        <v>0</v>
      </c>
      <c r="F1212" s="31">
        <v>3.54</v>
      </c>
      <c r="G1212" s="49" t="str">
        <f t="shared" si="18"/>
        <v>Irrigation</v>
      </c>
      <c r="H1212" s="28" t="str" cm="1">
        <f t="array" ref="H1212">IF(OR(D1212={"ADJ"}),"Sch.197","")</f>
        <v>Sch.197</v>
      </c>
      <c r="I1212" s="28" t="str">
        <f>INDEX(Sch.!C:C,MATCH(C1212,Sch.!A:A,0))</f>
        <v>Sch.40</v>
      </c>
    </row>
    <row r="1213" spans="1:9">
      <c r="A1213" s="32">
        <v>202201</v>
      </c>
      <c r="B1213" s="31" t="s">
        <v>239</v>
      </c>
      <c r="C1213" s="31" t="s">
        <v>120</v>
      </c>
      <c r="D1213" s="31" t="s">
        <v>312</v>
      </c>
      <c r="E1213" s="31">
        <v>298</v>
      </c>
      <c r="F1213" s="31">
        <v>-1151.32</v>
      </c>
      <c r="G1213" s="49" t="str">
        <f t="shared" si="18"/>
        <v>Irrigation</v>
      </c>
      <c r="H1213" s="28" t="str" cm="1">
        <f t="array" ref="H1213">IF(OR(D1213={"ADJ"}),"Sch.197","")</f>
        <v>Sch.197</v>
      </c>
      <c r="I1213" s="28" t="str">
        <f>INDEX(Sch.!C:C,MATCH(C1213,Sch.!A:A,0))</f>
        <v>Sch.40</v>
      </c>
    </row>
    <row r="1214" spans="1:9">
      <c r="A1214" s="32">
        <v>202201</v>
      </c>
      <c r="B1214" s="31" t="s">
        <v>239</v>
      </c>
      <c r="C1214" s="31" t="s">
        <v>121</v>
      </c>
      <c r="D1214" s="31" t="s">
        <v>312</v>
      </c>
      <c r="E1214" s="31">
        <v>0</v>
      </c>
      <c r="F1214" s="31">
        <v>17.239999999999998</v>
      </c>
      <c r="G1214" s="49" t="str">
        <f t="shared" si="18"/>
        <v>Irrigation</v>
      </c>
      <c r="H1214" s="28" t="str" cm="1">
        <f t="array" ref="H1214">IF(OR(D1214={"ADJ"}),"Sch.197","")</f>
        <v>Sch.197</v>
      </c>
      <c r="I1214" s="28" t="str">
        <f>INDEX(Sch.!C:C,MATCH(C1214,Sch.!A:A,0))</f>
        <v>Sch.40</v>
      </c>
    </row>
    <row r="1215" spans="1:9">
      <c r="A1215" s="32">
        <v>202201</v>
      </c>
      <c r="B1215" s="31" t="s">
        <v>239</v>
      </c>
      <c r="C1215" s="31" t="s">
        <v>121</v>
      </c>
      <c r="D1215" s="31" t="s">
        <v>312</v>
      </c>
      <c r="E1215" s="31">
        <v>298</v>
      </c>
      <c r="F1215" s="31">
        <v>-1401.1</v>
      </c>
      <c r="G1215" s="49" t="str">
        <f t="shared" si="18"/>
        <v>Irrigation</v>
      </c>
      <c r="H1215" s="28" t="str" cm="1">
        <f t="array" ref="H1215">IF(OR(D1215={"ADJ"}),"Sch.197","")</f>
        <v>Sch.197</v>
      </c>
      <c r="I1215" s="28" t="str">
        <f>INDEX(Sch.!C:C,MATCH(C1215,Sch.!A:A,0))</f>
        <v>Sch.40</v>
      </c>
    </row>
    <row r="1216" spans="1:9">
      <c r="A1216" s="32">
        <v>202201</v>
      </c>
      <c r="B1216" s="31" t="s">
        <v>239</v>
      </c>
      <c r="C1216" s="31" t="s">
        <v>122</v>
      </c>
      <c r="D1216" s="31" t="s">
        <v>312</v>
      </c>
      <c r="E1216" s="31">
        <v>0</v>
      </c>
      <c r="F1216" s="31">
        <v>3</v>
      </c>
      <c r="G1216" s="49" t="str">
        <f t="shared" si="18"/>
        <v>Irrigation</v>
      </c>
      <c r="H1216" s="28" t="str" cm="1">
        <f t="array" ref="H1216">IF(OR(D1216={"ADJ"}),"Sch.197","")</f>
        <v>Sch.197</v>
      </c>
      <c r="I1216" s="28" t="str">
        <f>INDEX(Sch.!C:C,MATCH(C1216,Sch.!A:A,0))</f>
        <v>Sch.40</v>
      </c>
    </row>
    <row r="1217" spans="1:9">
      <c r="A1217" s="32">
        <v>202201</v>
      </c>
      <c r="B1217" s="31" t="s">
        <v>239</v>
      </c>
      <c r="C1217" s="31" t="s">
        <v>122</v>
      </c>
      <c r="D1217" s="31" t="s">
        <v>312</v>
      </c>
      <c r="E1217" s="31">
        <v>298</v>
      </c>
      <c r="F1217" s="31">
        <v>-4.97</v>
      </c>
      <c r="G1217" s="49" t="str">
        <f t="shared" si="18"/>
        <v>Irrigation</v>
      </c>
      <c r="H1217" s="28" t="str" cm="1">
        <f t="array" ref="H1217">IF(OR(D1217={"ADJ"}),"Sch.197","")</f>
        <v>Sch.197</v>
      </c>
      <c r="I1217" s="28" t="str">
        <f>INDEX(Sch.!C:C,MATCH(C1217,Sch.!A:A,0))</f>
        <v>Sch.40</v>
      </c>
    </row>
    <row r="1218" spans="1:9">
      <c r="A1218" s="32">
        <v>202201</v>
      </c>
      <c r="B1218" s="31" t="s">
        <v>239</v>
      </c>
      <c r="C1218" s="31" t="s">
        <v>123</v>
      </c>
      <c r="D1218" s="31" t="s">
        <v>312</v>
      </c>
      <c r="E1218" s="31">
        <v>0</v>
      </c>
      <c r="F1218" s="31">
        <v>5.03</v>
      </c>
      <c r="G1218" s="49" t="str">
        <f t="shared" ref="G1218:G1281" si="19">IF(B1218="RES","Residential",IF(B1218="COM","Commercial",IF(B1218="IND","Industrial",IF(B1218="IRG","Irrigation",IF(B1218="PSH","Lighting","No Class Detail")))))</f>
        <v>Irrigation</v>
      </c>
      <c r="H1218" s="28" t="str" cm="1">
        <f t="array" ref="H1218">IF(OR(D1218={"ADJ"}),"Sch.197","")</f>
        <v>Sch.197</v>
      </c>
      <c r="I1218" s="28" t="str">
        <f>INDEX(Sch.!C:C,MATCH(C1218,Sch.!A:A,0))</f>
        <v>Sch.40</v>
      </c>
    </row>
    <row r="1219" spans="1:9">
      <c r="A1219" s="32">
        <v>202201</v>
      </c>
      <c r="B1219" s="31" t="s">
        <v>239</v>
      </c>
      <c r="C1219" s="31" t="s">
        <v>123</v>
      </c>
      <c r="D1219" s="31" t="s">
        <v>312</v>
      </c>
      <c r="E1219" s="31">
        <v>298</v>
      </c>
      <c r="F1219" s="31">
        <v>-7.63</v>
      </c>
      <c r="G1219" s="49" t="str">
        <f t="shared" si="19"/>
        <v>Irrigation</v>
      </c>
      <c r="H1219" s="28" t="str" cm="1">
        <f t="array" ref="H1219">IF(OR(D1219={"ADJ"}),"Sch.197","")</f>
        <v>Sch.197</v>
      </c>
      <c r="I1219" s="28" t="str">
        <f>INDEX(Sch.!C:C,MATCH(C1219,Sch.!A:A,0))</f>
        <v>Sch.40</v>
      </c>
    </row>
    <row r="1220" spans="1:9">
      <c r="A1220" s="32">
        <v>202201</v>
      </c>
      <c r="B1220" s="31" t="s">
        <v>274</v>
      </c>
      <c r="C1220" s="31" t="s">
        <v>128</v>
      </c>
      <c r="D1220" s="31" t="s">
        <v>312</v>
      </c>
      <c r="E1220" s="31">
        <v>251</v>
      </c>
      <c r="F1220" s="31">
        <v>-1.21</v>
      </c>
      <c r="G1220" s="49" t="str">
        <f t="shared" si="19"/>
        <v>Lighting</v>
      </c>
      <c r="H1220" s="28" t="str" cm="1">
        <f t="array" ref="H1220">IF(OR(D1220={"ADJ"}),"Sch.197","")</f>
        <v>Sch.197</v>
      </c>
      <c r="I1220" s="28" t="str">
        <f>INDEX(Sch.!C:C,MATCH(C1220,Sch.!A:A,0))</f>
        <v>Not Decoupled</v>
      </c>
    </row>
    <row r="1221" spans="1:9">
      <c r="A1221" s="32">
        <v>202201</v>
      </c>
      <c r="B1221" s="31" t="s">
        <v>274</v>
      </c>
      <c r="C1221" s="31" t="s">
        <v>128</v>
      </c>
      <c r="D1221" s="31" t="s">
        <v>312</v>
      </c>
      <c r="E1221" s="31">
        <v>254</v>
      </c>
      <c r="F1221" s="31">
        <v>-1.41</v>
      </c>
      <c r="G1221" s="49" t="str">
        <f t="shared" si="19"/>
        <v>Lighting</v>
      </c>
      <c r="H1221" s="28" t="str" cm="1">
        <f t="array" ref="H1221">IF(OR(D1221={"ADJ"}),"Sch.197","")</f>
        <v>Sch.197</v>
      </c>
      <c r="I1221" s="28" t="str">
        <f>INDEX(Sch.!C:C,MATCH(C1221,Sch.!A:A,0))</f>
        <v>Not Decoupled</v>
      </c>
    </row>
    <row r="1222" spans="1:9">
      <c r="A1222" s="32">
        <v>202201</v>
      </c>
      <c r="B1222" s="31" t="s">
        <v>274</v>
      </c>
      <c r="C1222" s="31" t="s">
        <v>128</v>
      </c>
      <c r="D1222" s="31" t="s">
        <v>312</v>
      </c>
      <c r="E1222" s="31">
        <v>255</v>
      </c>
      <c r="F1222" s="31">
        <v>-7.66</v>
      </c>
      <c r="G1222" s="49" t="str">
        <f t="shared" si="19"/>
        <v>Lighting</v>
      </c>
      <c r="H1222" s="28" t="str" cm="1">
        <f t="array" ref="H1222">IF(OR(D1222={"ADJ"}),"Sch.197","")</f>
        <v>Sch.197</v>
      </c>
      <c r="I1222" s="28" t="str">
        <f>INDEX(Sch.!C:C,MATCH(C1222,Sch.!A:A,0))</f>
        <v>Not Decoupled</v>
      </c>
    </row>
    <row r="1223" spans="1:9">
      <c r="A1223" s="32">
        <v>202201</v>
      </c>
      <c r="B1223" s="31" t="s">
        <v>274</v>
      </c>
      <c r="C1223" s="31" t="s">
        <v>128</v>
      </c>
      <c r="D1223" s="31" t="s">
        <v>312</v>
      </c>
      <c r="E1223" s="31">
        <v>258</v>
      </c>
      <c r="F1223" s="31">
        <v>-4.0199999999999996</v>
      </c>
      <c r="G1223" s="49" t="str">
        <f t="shared" si="19"/>
        <v>Lighting</v>
      </c>
      <c r="H1223" s="28" t="str" cm="1">
        <f t="array" ref="H1223">IF(OR(D1223={"ADJ"}),"Sch.197","")</f>
        <v>Sch.197</v>
      </c>
      <c r="I1223" s="28" t="str">
        <f>INDEX(Sch.!C:C,MATCH(C1223,Sch.!A:A,0))</f>
        <v>Not Decoupled</v>
      </c>
    </row>
    <row r="1224" spans="1:9">
      <c r="A1224" s="32">
        <v>202201</v>
      </c>
      <c r="B1224" s="31" t="s">
        <v>274</v>
      </c>
      <c r="C1224" s="31" t="s">
        <v>128</v>
      </c>
      <c r="D1224" s="31" t="s">
        <v>312</v>
      </c>
      <c r="E1224" s="31">
        <v>259</v>
      </c>
      <c r="F1224" s="31">
        <v>-43.35</v>
      </c>
      <c r="G1224" s="49" t="str">
        <f t="shared" si="19"/>
        <v>Lighting</v>
      </c>
      <c r="H1224" s="28" t="str" cm="1">
        <f t="array" ref="H1224">IF(OR(D1224={"ADJ"}),"Sch.197","")</f>
        <v>Sch.197</v>
      </c>
      <c r="I1224" s="28" t="str">
        <f>INDEX(Sch.!C:C,MATCH(C1224,Sch.!A:A,0))</f>
        <v>Not Decoupled</v>
      </c>
    </row>
    <row r="1225" spans="1:9">
      <c r="A1225" s="32">
        <v>202201</v>
      </c>
      <c r="B1225" s="31" t="s">
        <v>274</v>
      </c>
      <c r="C1225" s="31" t="s">
        <v>128</v>
      </c>
      <c r="D1225" s="31" t="s">
        <v>312</v>
      </c>
      <c r="E1225" s="31">
        <v>261</v>
      </c>
      <c r="F1225" s="31">
        <v>-0.82</v>
      </c>
      <c r="G1225" s="49" t="str">
        <f t="shared" si="19"/>
        <v>Lighting</v>
      </c>
      <c r="H1225" s="28" t="str" cm="1">
        <f t="array" ref="H1225">IF(OR(D1225={"ADJ"}),"Sch.197","")</f>
        <v>Sch.197</v>
      </c>
      <c r="I1225" s="28" t="str">
        <f>INDEX(Sch.!C:C,MATCH(C1225,Sch.!A:A,0))</f>
        <v>Not Decoupled</v>
      </c>
    </row>
    <row r="1226" spans="1:9">
      <c r="A1226" s="32">
        <v>202201</v>
      </c>
      <c r="B1226" s="31" t="s">
        <v>274</v>
      </c>
      <c r="C1226" s="31" t="s">
        <v>128</v>
      </c>
      <c r="D1226" s="31" t="s">
        <v>312</v>
      </c>
      <c r="E1226" s="31">
        <v>262</v>
      </c>
      <c r="F1226" s="31">
        <v>-13.02</v>
      </c>
      <c r="G1226" s="49" t="str">
        <f t="shared" si="19"/>
        <v>Lighting</v>
      </c>
      <c r="H1226" s="28" t="str" cm="1">
        <f t="array" ref="H1226">IF(OR(D1226={"ADJ"}),"Sch.197","")</f>
        <v>Sch.197</v>
      </c>
      <c r="I1226" s="28" t="str">
        <f>INDEX(Sch.!C:C,MATCH(C1226,Sch.!A:A,0))</f>
        <v>Not Decoupled</v>
      </c>
    </row>
    <row r="1227" spans="1:9">
      <c r="A1227" s="32">
        <v>202201</v>
      </c>
      <c r="B1227" s="31" t="s">
        <v>274</v>
      </c>
      <c r="C1227" s="31" t="s">
        <v>128</v>
      </c>
      <c r="D1227" s="31" t="s">
        <v>312</v>
      </c>
      <c r="E1227" s="31">
        <v>264</v>
      </c>
      <c r="F1227" s="31">
        <v>-29.26</v>
      </c>
      <c r="G1227" s="49" t="str">
        <f t="shared" si="19"/>
        <v>Lighting</v>
      </c>
      <c r="H1227" s="28" t="str" cm="1">
        <f t="array" ref="H1227">IF(OR(D1227={"ADJ"}),"Sch.197","")</f>
        <v>Sch.197</v>
      </c>
      <c r="I1227" s="28" t="str">
        <f>INDEX(Sch.!C:C,MATCH(C1227,Sch.!A:A,0))</f>
        <v>Not Decoupled</v>
      </c>
    </row>
    <row r="1228" spans="1:9">
      <c r="A1228" s="32">
        <v>202201</v>
      </c>
      <c r="B1228" s="31" t="s">
        <v>274</v>
      </c>
      <c r="C1228" s="31" t="s">
        <v>128</v>
      </c>
      <c r="D1228" s="31" t="s">
        <v>312</v>
      </c>
      <c r="E1228" s="31">
        <v>265</v>
      </c>
      <c r="F1228" s="31">
        <v>-39.92</v>
      </c>
      <c r="G1228" s="49" t="str">
        <f t="shared" si="19"/>
        <v>Lighting</v>
      </c>
      <c r="H1228" s="28" t="str" cm="1">
        <f t="array" ref="H1228">IF(OR(D1228={"ADJ"}),"Sch.197","")</f>
        <v>Sch.197</v>
      </c>
      <c r="I1228" s="28" t="str">
        <f>INDEX(Sch.!C:C,MATCH(C1228,Sch.!A:A,0))</f>
        <v>Not Decoupled</v>
      </c>
    </row>
    <row r="1229" spans="1:9">
      <c r="A1229" s="32">
        <v>202201</v>
      </c>
      <c r="B1229" s="31" t="s">
        <v>274</v>
      </c>
      <c r="C1229" s="31" t="s">
        <v>128</v>
      </c>
      <c r="D1229" s="31" t="s">
        <v>312</v>
      </c>
      <c r="E1229" s="31">
        <v>268</v>
      </c>
      <c r="F1229" s="31">
        <v>-37.380000000000003</v>
      </c>
      <c r="G1229" s="49" t="str">
        <f t="shared" si="19"/>
        <v>Lighting</v>
      </c>
      <c r="H1229" s="28" t="str" cm="1">
        <f t="array" ref="H1229">IF(OR(D1229={"ADJ"}),"Sch.197","")</f>
        <v>Sch.197</v>
      </c>
      <c r="I1229" s="28" t="str">
        <f>INDEX(Sch.!C:C,MATCH(C1229,Sch.!A:A,0))</f>
        <v>Not Decoupled</v>
      </c>
    </row>
    <row r="1230" spans="1:9">
      <c r="A1230" s="32">
        <v>202201</v>
      </c>
      <c r="B1230" s="31" t="s">
        <v>274</v>
      </c>
      <c r="C1230" s="31" t="s">
        <v>128</v>
      </c>
      <c r="D1230" s="31" t="s">
        <v>312</v>
      </c>
      <c r="E1230" s="31">
        <v>271</v>
      </c>
      <c r="F1230" s="31">
        <v>-7.85</v>
      </c>
      <c r="G1230" s="49" t="str">
        <f t="shared" si="19"/>
        <v>Lighting</v>
      </c>
      <c r="H1230" s="28" t="str" cm="1">
        <f t="array" ref="H1230">IF(OR(D1230={"ADJ"}),"Sch.197","")</f>
        <v>Sch.197</v>
      </c>
      <c r="I1230" s="28" t="str">
        <f>INDEX(Sch.!C:C,MATCH(C1230,Sch.!A:A,0))</f>
        <v>Not Decoupled</v>
      </c>
    </row>
    <row r="1231" spans="1:9">
      <c r="A1231" s="32">
        <v>202201</v>
      </c>
      <c r="B1231" s="31" t="s">
        <v>274</v>
      </c>
      <c r="C1231" s="31" t="s">
        <v>128</v>
      </c>
      <c r="D1231" s="31" t="s">
        <v>312</v>
      </c>
      <c r="E1231" s="31">
        <v>273</v>
      </c>
      <c r="F1231" s="31">
        <v>-0.83</v>
      </c>
      <c r="G1231" s="49" t="str">
        <f t="shared" si="19"/>
        <v>Lighting</v>
      </c>
      <c r="H1231" s="28" t="str" cm="1">
        <f t="array" ref="H1231">IF(OR(D1231={"ADJ"}),"Sch.197","")</f>
        <v>Sch.197</v>
      </c>
      <c r="I1231" s="28" t="str">
        <f>INDEX(Sch.!C:C,MATCH(C1231,Sch.!A:A,0))</f>
        <v>Not Decoupled</v>
      </c>
    </row>
    <row r="1232" spans="1:9">
      <c r="A1232" s="32">
        <v>202201</v>
      </c>
      <c r="B1232" s="31" t="s">
        <v>274</v>
      </c>
      <c r="C1232" s="31" t="s">
        <v>128</v>
      </c>
      <c r="D1232" s="31" t="s">
        <v>312</v>
      </c>
      <c r="E1232" s="31">
        <v>274</v>
      </c>
      <c r="F1232" s="31">
        <v>-0.09</v>
      </c>
      <c r="G1232" s="49" t="str">
        <f t="shared" si="19"/>
        <v>Lighting</v>
      </c>
      <c r="H1232" s="28" t="str" cm="1">
        <f t="array" ref="H1232">IF(OR(D1232={"ADJ"}),"Sch.197","")</f>
        <v>Sch.197</v>
      </c>
      <c r="I1232" s="28" t="str">
        <f>INDEX(Sch.!C:C,MATCH(C1232,Sch.!A:A,0))</f>
        <v>Not Decoupled</v>
      </c>
    </row>
    <row r="1233" spans="1:9">
      <c r="A1233" s="32">
        <v>202201</v>
      </c>
      <c r="B1233" s="31" t="s">
        <v>274</v>
      </c>
      <c r="C1233" s="31" t="s">
        <v>128</v>
      </c>
      <c r="D1233" s="31" t="s">
        <v>312</v>
      </c>
      <c r="E1233" s="31">
        <v>275</v>
      </c>
      <c r="F1233" s="31">
        <v>-86.44</v>
      </c>
      <c r="G1233" s="49" t="str">
        <f t="shared" si="19"/>
        <v>Lighting</v>
      </c>
      <c r="H1233" s="28" t="str" cm="1">
        <f t="array" ref="H1233">IF(OR(D1233={"ADJ"}),"Sch.197","")</f>
        <v>Sch.197</v>
      </c>
      <c r="I1233" s="28" t="str">
        <f>INDEX(Sch.!C:C,MATCH(C1233,Sch.!A:A,0))</f>
        <v>Not Decoupled</v>
      </c>
    </row>
    <row r="1234" spans="1:9">
      <c r="A1234" s="32">
        <v>202201</v>
      </c>
      <c r="B1234" s="31" t="s">
        <v>274</v>
      </c>
      <c r="C1234" s="31" t="s">
        <v>128</v>
      </c>
      <c r="D1234" s="31" t="s">
        <v>312</v>
      </c>
      <c r="E1234" s="31">
        <v>276</v>
      </c>
      <c r="F1234" s="31">
        <v>-16.3</v>
      </c>
      <c r="G1234" s="49" t="str">
        <f t="shared" si="19"/>
        <v>Lighting</v>
      </c>
      <c r="H1234" s="28" t="str" cm="1">
        <f t="array" ref="H1234">IF(OR(D1234={"ADJ"}),"Sch.197","")</f>
        <v>Sch.197</v>
      </c>
      <c r="I1234" s="28" t="str">
        <f>INDEX(Sch.!C:C,MATCH(C1234,Sch.!A:A,0))</f>
        <v>Not Decoupled</v>
      </c>
    </row>
    <row r="1235" spans="1:9">
      <c r="A1235" s="32">
        <v>202201</v>
      </c>
      <c r="B1235" s="31" t="s">
        <v>274</v>
      </c>
      <c r="C1235" s="31" t="s">
        <v>128</v>
      </c>
      <c r="D1235" s="31" t="s">
        <v>312</v>
      </c>
      <c r="E1235" s="31">
        <v>301</v>
      </c>
      <c r="F1235" s="31">
        <v>-0.04</v>
      </c>
      <c r="G1235" s="49" t="str">
        <f t="shared" si="19"/>
        <v>Lighting</v>
      </c>
      <c r="H1235" s="28" t="str" cm="1">
        <f t="array" ref="H1235">IF(OR(D1235={"ADJ"}),"Sch.197","")</f>
        <v>Sch.197</v>
      </c>
      <c r="I1235" s="28" t="str">
        <f>INDEX(Sch.!C:C,MATCH(C1235,Sch.!A:A,0))</f>
        <v>Not Decoupled</v>
      </c>
    </row>
    <row r="1236" spans="1:9">
      <c r="A1236" s="32">
        <v>202201</v>
      </c>
      <c r="B1236" s="31" t="s">
        <v>274</v>
      </c>
      <c r="C1236" s="31" t="s">
        <v>128</v>
      </c>
      <c r="D1236" s="31" t="s">
        <v>312</v>
      </c>
      <c r="E1236" s="31">
        <v>302</v>
      </c>
      <c r="F1236" s="31">
        <v>-0.79</v>
      </c>
      <c r="G1236" s="49" t="str">
        <f t="shared" si="19"/>
        <v>Lighting</v>
      </c>
      <c r="H1236" s="28" t="str" cm="1">
        <f t="array" ref="H1236">IF(OR(D1236={"ADJ"}),"Sch.197","")</f>
        <v>Sch.197</v>
      </c>
      <c r="I1236" s="28" t="str">
        <f>INDEX(Sch.!C:C,MATCH(C1236,Sch.!A:A,0))</f>
        <v>Not Decoupled</v>
      </c>
    </row>
    <row r="1237" spans="1:9">
      <c r="A1237" s="32">
        <v>202201</v>
      </c>
      <c r="B1237" s="31" t="s">
        <v>274</v>
      </c>
      <c r="C1237" s="31" t="s">
        <v>128</v>
      </c>
      <c r="D1237" s="31" t="s">
        <v>312</v>
      </c>
      <c r="E1237" s="31">
        <v>303</v>
      </c>
      <c r="F1237" s="31">
        <v>-84.68</v>
      </c>
      <c r="G1237" s="49" t="str">
        <f t="shared" si="19"/>
        <v>Lighting</v>
      </c>
      <c r="H1237" s="28" t="str" cm="1">
        <f t="array" ref="H1237">IF(OR(D1237={"ADJ"}),"Sch.197","")</f>
        <v>Sch.197</v>
      </c>
      <c r="I1237" s="28" t="str">
        <f>INDEX(Sch.!C:C,MATCH(C1237,Sch.!A:A,0))</f>
        <v>Not Decoupled</v>
      </c>
    </row>
    <row r="1238" spans="1:9">
      <c r="A1238" s="32">
        <v>202201</v>
      </c>
      <c r="B1238" s="31" t="s">
        <v>274</v>
      </c>
      <c r="C1238" s="31" t="s">
        <v>128</v>
      </c>
      <c r="D1238" s="31" t="s">
        <v>312</v>
      </c>
      <c r="E1238" s="31">
        <v>305</v>
      </c>
      <c r="F1238" s="31">
        <v>-0.62</v>
      </c>
      <c r="G1238" s="49" t="str">
        <f t="shared" si="19"/>
        <v>Lighting</v>
      </c>
      <c r="H1238" s="28" t="str" cm="1">
        <f t="array" ref="H1238">IF(OR(D1238={"ADJ"}),"Sch.197","")</f>
        <v>Sch.197</v>
      </c>
      <c r="I1238" s="28" t="str">
        <f>INDEX(Sch.!C:C,MATCH(C1238,Sch.!A:A,0))</f>
        <v>Not Decoupled</v>
      </c>
    </row>
    <row r="1239" spans="1:9">
      <c r="A1239" s="32">
        <v>202201</v>
      </c>
      <c r="B1239" s="31" t="s">
        <v>274</v>
      </c>
      <c r="C1239" s="31" t="s">
        <v>128</v>
      </c>
      <c r="D1239" s="31" t="s">
        <v>312</v>
      </c>
      <c r="E1239" s="31">
        <v>306</v>
      </c>
      <c r="F1239" s="31">
        <v>-1.66</v>
      </c>
      <c r="G1239" s="49" t="str">
        <f t="shared" si="19"/>
        <v>Lighting</v>
      </c>
      <c r="H1239" s="28" t="str" cm="1">
        <f t="array" ref="H1239">IF(OR(D1239={"ADJ"}),"Sch.197","")</f>
        <v>Sch.197</v>
      </c>
      <c r="I1239" s="28" t="str">
        <f>INDEX(Sch.!C:C,MATCH(C1239,Sch.!A:A,0))</f>
        <v>Not Decoupled</v>
      </c>
    </row>
    <row r="1240" spans="1:9">
      <c r="A1240" s="32">
        <v>202201</v>
      </c>
      <c r="B1240" s="31" t="s">
        <v>274</v>
      </c>
      <c r="C1240" s="31" t="s">
        <v>128</v>
      </c>
      <c r="D1240" s="31" t="s">
        <v>312</v>
      </c>
      <c r="E1240" s="31">
        <v>307</v>
      </c>
      <c r="F1240" s="31">
        <v>-44.01</v>
      </c>
      <c r="G1240" s="49" t="str">
        <f t="shared" si="19"/>
        <v>Lighting</v>
      </c>
      <c r="H1240" s="28" t="str" cm="1">
        <f t="array" ref="H1240">IF(OR(D1240={"ADJ"}),"Sch.197","")</f>
        <v>Sch.197</v>
      </c>
      <c r="I1240" s="28" t="str">
        <f>INDEX(Sch.!C:C,MATCH(C1240,Sch.!A:A,0))</f>
        <v>Not Decoupled</v>
      </c>
    </row>
    <row r="1241" spans="1:9">
      <c r="A1241" s="32">
        <v>202201</v>
      </c>
      <c r="B1241" s="31" t="s">
        <v>274</v>
      </c>
      <c r="C1241" s="31" t="s">
        <v>128</v>
      </c>
      <c r="D1241" s="31" t="s">
        <v>312</v>
      </c>
      <c r="E1241" s="31">
        <v>308</v>
      </c>
      <c r="F1241" s="31">
        <v>-15.48</v>
      </c>
      <c r="G1241" s="49" t="str">
        <f t="shared" si="19"/>
        <v>Lighting</v>
      </c>
      <c r="H1241" s="28" t="str" cm="1">
        <f t="array" ref="H1241">IF(OR(D1241={"ADJ"}),"Sch.197","")</f>
        <v>Sch.197</v>
      </c>
      <c r="I1241" s="28" t="str">
        <f>INDEX(Sch.!C:C,MATCH(C1241,Sch.!A:A,0))</f>
        <v>Not Decoupled</v>
      </c>
    </row>
    <row r="1242" spans="1:9">
      <c r="A1242" s="32">
        <v>202201</v>
      </c>
      <c r="B1242" s="31" t="s">
        <v>274</v>
      </c>
      <c r="C1242" s="31" t="s">
        <v>128</v>
      </c>
      <c r="D1242" s="31" t="s">
        <v>312</v>
      </c>
      <c r="E1242" s="31">
        <v>309</v>
      </c>
      <c r="F1242" s="31">
        <v>-6.17</v>
      </c>
      <c r="G1242" s="49" t="str">
        <f t="shared" si="19"/>
        <v>Lighting</v>
      </c>
      <c r="H1242" s="28" t="str" cm="1">
        <f t="array" ref="H1242">IF(OR(D1242={"ADJ"}),"Sch.197","")</f>
        <v>Sch.197</v>
      </c>
      <c r="I1242" s="28" t="str">
        <f>INDEX(Sch.!C:C,MATCH(C1242,Sch.!A:A,0))</f>
        <v>Not Decoupled</v>
      </c>
    </row>
    <row r="1243" spans="1:9">
      <c r="A1243" s="32">
        <v>202201</v>
      </c>
      <c r="B1243" s="31" t="s">
        <v>274</v>
      </c>
      <c r="C1243" s="31" t="s">
        <v>128</v>
      </c>
      <c r="D1243" s="31" t="s">
        <v>312</v>
      </c>
      <c r="E1243" s="31">
        <v>310</v>
      </c>
      <c r="F1243" s="31">
        <v>-1.6</v>
      </c>
      <c r="G1243" s="49" t="str">
        <f t="shared" si="19"/>
        <v>Lighting</v>
      </c>
      <c r="H1243" s="28" t="str" cm="1">
        <f t="array" ref="H1243">IF(OR(D1243={"ADJ"}),"Sch.197","")</f>
        <v>Sch.197</v>
      </c>
      <c r="I1243" s="28" t="str">
        <f>INDEX(Sch.!C:C,MATCH(C1243,Sch.!A:A,0))</f>
        <v>Not Decoupled</v>
      </c>
    </row>
    <row r="1244" spans="1:9">
      <c r="A1244" s="32">
        <v>202201</v>
      </c>
      <c r="B1244" s="31" t="s">
        <v>274</v>
      </c>
      <c r="C1244" s="31" t="s">
        <v>128</v>
      </c>
      <c r="D1244" s="31" t="s">
        <v>312</v>
      </c>
      <c r="E1244" s="31">
        <v>313</v>
      </c>
      <c r="F1244" s="31">
        <v>-4.32</v>
      </c>
      <c r="G1244" s="49" t="str">
        <f t="shared" si="19"/>
        <v>Lighting</v>
      </c>
      <c r="H1244" s="28" t="str" cm="1">
        <f t="array" ref="H1244">IF(OR(D1244={"ADJ"}),"Sch.197","")</f>
        <v>Sch.197</v>
      </c>
      <c r="I1244" s="28" t="str">
        <f>INDEX(Sch.!C:C,MATCH(C1244,Sch.!A:A,0))</f>
        <v>Not Decoupled</v>
      </c>
    </row>
    <row r="1245" spans="1:9">
      <c r="A1245" s="32">
        <v>202201</v>
      </c>
      <c r="B1245" s="31" t="s">
        <v>274</v>
      </c>
      <c r="C1245" s="31" t="s">
        <v>128</v>
      </c>
      <c r="D1245" s="31" t="s">
        <v>312</v>
      </c>
      <c r="E1245" s="31">
        <v>322</v>
      </c>
      <c r="F1245" s="31">
        <v>-0.09</v>
      </c>
      <c r="G1245" s="49" t="str">
        <f t="shared" si="19"/>
        <v>Lighting</v>
      </c>
      <c r="H1245" s="28" t="str" cm="1">
        <f t="array" ref="H1245">IF(OR(D1245={"ADJ"}),"Sch.197","")</f>
        <v>Sch.197</v>
      </c>
      <c r="I1245" s="28" t="str">
        <f>INDEX(Sch.!C:C,MATCH(C1245,Sch.!A:A,0))</f>
        <v>Not Decoupled</v>
      </c>
    </row>
    <row r="1246" spans="1:9">
      <c r="A1246" s="32">
        <v>202201</v>
      </c>
      <c r="B1246" s="31" t="s">
        <v>274</v>
      </c>
      <c r="C1246" s="31" t="s">
        <v>128</v>
      </c>
      <c r="D1246" s="31" t="s">
        <v>312</v>
      </c>
      <c r="E1246" s="31">
        <v>348</v>
      </c>
      <c r="F1246" s="31">
        <v>-0.28999999999999998</v>
      </c>
      <c r="G1246" s="49" t="str">
        <f t="shared" si="19"/>
        <v>Lighting</v>
      </c>
      <c r="H1246" s="28" t="str" cm="1">
        <f t="array" ref="H1246">IF(OR(D1246={"ADJ"}),"Sch.197","")</f>
        <v>Sch.197</v>
      </c>
      <c r="I1246" s="28" t="str">
        <f>INDEX(Sch.!C:C,MATCH(C1246,Sch.!A:A,0))</f>
        <v>Not Decoupled</v>
      </c>
    </row>
    <row r="1247" spans="1:9">
      <c r="A1247" s="32">
        <v>202201</v>
      </c>
      <c r="B1247" s="31" t="s">
        <v>274</v>
      </c>
      <c r="C1247" s="31" t="s">
        <v>129</v>
      </c>
      <c r="D1247" s="31" t="s">
        <v>312</v>
      </c>
      <c r="E1247" s="31">
        <v>298</v>
      </c>
      <c r="F1247" s="31">
        <v>-307.55</v>
      </c>
      <c r="G1247" s="49" t="str">
        <f t="shared" si="19"/>
        <v>Lighting</v>
      </c>
      <c r="H1247" s="28" t="str" cm="1">
        <f t="array" ref="H1247">IF(OR(D1247={"ADJ"}),"Sch.197","")</f>
        <v>Sch.197</v>
      </c>
      <c r="I1247" s="28" t="str">
        <f>INDEX(Sch.!C:C,MATCH(C1247,Sch.!A:A,0))</f>
        <v>Not Decoupled</v>
      </c>
    </row>
    <row r="1248" spans="1:9">
      <c r="A1248" s="32">
        <v>202201</v>
      </c>
      <c r="B1248" s="31" t="s">
        <v>274</v>
      </c>
      <c r="C1248" s="31" t="s">
        <v>150</v>
      </c>
      <c r="D1248" s="31" t="s">
        <v>312</v>
      </c>
      <c r="E1248" s="31">
        <v>253</v>
      </c>
      <c r="F1248" s="31">
        <v>-67.89</v>
      </c>
      <c r="G1248" s="49" t="str">
        <f t="shared" si="19"/>
        <v>Lighting</v>
      </c>
      <c r="H1248" s="28" t="str" cm="1">
        <f t="array" ref="H1248">IF(OR(D1248={"ADJ"}),"Sch.197","")</f>
        <v>Sch.197</v>
      </c>
      <c r="I1248" s="28" t="str">
        <f>INDEX(Sch.!C:C,MATCH(C1248,Sch.!A:A,0))</f>
        <v>Not Decoupled</v>
      </c>
    </row>
    <row r="1249" spans="1:9">
      <c r="A1249" s="32">
        <v>202201</v>
      </c>
      <c r="B1249" s="31" t="s">
        <v>274</v>
      </c>
      <c r="C1249" s="31" t="s">
        <v>150</v>
      </c>
      <c r="D1249" s="31" t="s">
        <v>312</v>
      </c>
      <c r="E1249" s="31">
        <v>303</v>
      </c>
      <c r="F1249" s="31">
        <v>-120.38</v>
      </c>
      <c r="G1249" s="49" t="str">
        <f t="shared" si="19"/>
        <v>Lighting</v>
      </c>
      <c r="H1249" s="28" t="str" cm="1">
        <f t="array" ref="H1249">IF(OR(D1249={"ADJ"}),"Sch.197","")</f>
        <v>Sch.197</v>
      </c>
      <c r="I1249" s="28" t="str">
        <f>INDEX(Sch.!C:C,MATCH(C1249,Sch.!A:A,0))</f>
        <v>Not Decoupled</v>
      </c>
    </row>
    <row r="1250" spans="1:9">
      <c r="A1250" s="32">
        <v>202201</v>
      </c>
      <c r="B1250" s="31" t="s">
        <v>274</v>
      </c>
      <c r="C1250" s="31" t="s">
        <v>150</v>
      </c>
      <c r="D1250" s="31" t="s">
        <v>312</v>
      </c>
      <c r="E1250" s="31">
        <v>354</v>
      </c>
      <c r="F1250" s="31">
        <v>-230.73</v>
      </c>
      <c r="G1250" s="49" t="str">
        <f t="shared" si="19"/>
        <v>Lighting</v>
      </c>
      <c r="H1250" s="28" t="str" cm="1">
        <f t="array" ref="H1250">IF(OR(D1250={"ADJ"}),"Sch.197","")</f>
        <v>Sch.197</v>
      </c>
      <c r="I1250" s="28" t="str">
        <f>INDEX(Sch.!C:C,MATCH(C1250,Sch.!A:A,0))</f>
        <v>Not Decoupled</v>
      </c>
    </row>
    <row r="1251" spans="1:9">
      <c r="A1251" s="32">
        <v>202201</v>
      </c>
      <c r="B1251" s="31" t="s">
        <v>274</v>
      </c>
      <c r="C1251" s="31" t="s">
        <v>150</v>
      </c>
      <c r="D1251" s="31" t="s">
        <v>312</v>
      </c>
      <c r="E1251" s="31">
        <v>355</v>
      </c>
      <c r="F1251" s="31">
        <v>-80.84</v>
      </c>
      <c r="G1251" s="49" t="str">
        <f t="shared" si="19"/>
        <v>Lighting</v>
      </c>
      <c r="H1251" s="28" t="str" cm="1">
        <f t="array" ref="H1251">IF(OR(D1251={"ADJ"}),"Sch.197","")</f>
        <v>Sch.197</v>
      </c>
      <c r="I1251" s="28" t="str">
        <f>INDEX(Sch.!C:C,MATCH(C1251,Sch.!A:A,0))</f>
        <v>Not Decoupled</v>
      </c>
    </row>
    <row r="1252" spans="1:9">
      <c r="A1252" s="32">
        <v>202201</v>
      </c>
      <c r="B1252" s="31" t="s">
        <v>274</v>
      </c>
      <c r="C1252" s="31" t="s">
        <v>150</v>
      </c>
      <c r="D1252" s="31" t="s">
        <v>312</v>
      </c>
      <c r="E1252" s="31">
        <v>356</v>
      </c>
      <c r="F1252" s="31">
        <v>-13.03</v>
      </c>
      <c r="G1252" s="49" t="str">
        <f t="shared" si="19"/>
        <v>Lighting</v>
      </c>
      <c r="H1252" s="28" t="str" cm="1">
        <f t="array" ref="H1252">IF(OR(D1252={"ADJ"}),"Sch.197","")</f>
        <v>Sch.197</v>
      </c>
      <c r="I1252" s="28" t="str">
        <f>INDEX(Sch.!C:C,MATCH(C1252,Sch.!A:A,0))</f>
        <v>Not Decoupled</v>
      </c>
    </row>
    <row r="1253" spans="1:9">
      <c r="A1253" s="32">
        <v>202201</v>
      </c>
      <c r="B1253" s="31" t="s">
        <v>274</v>
      </c>
      <c r="C1253" s="31" t="s">
        <v>150</v>
      </c>
      <c r="D1253" s="31" t="s">
        <v>312</v>
      </c>
      <c r="E1253" s="31">
        <v>357</v>
      </c>
      <c r="F1253" s="31">
        <v>-74.95</v>
      </c>
      <c r="G1253" s="49" t="str">
        <f t="shared" si="19"/>
        <v>Lighting</v>
      </c>
      <c r="H1253" s="28" t="str" cm="1">
        <f t="array" ref="H1253">IF(OR(D1253={"ADJ"}),"Sch.197","")</f>
        <v>Sch.197</v>
      </c>
      <c r="I1253" s="28" t="str">
        <f>INDEX(Sch.!C:C,MATCH(C1253,Sch.!A:A,0))</f>
        <v>Not Decoupled</v>
      </c>
    </row>
    <row r="1254" spans="1:9">
      <c r="A1254" s="32">
        <v>202201</v>
      </c>
      <c r="B1254" s="31" t="s">
        <v>244</v>
      </c>
      <c r="C1254" s="31" t="s">
        <v>102</v>
      </c>
      <c r="D1254" s="31" t="s">
        <v>312</v>
      </c>
      <c r="E1254" s="31">
        <v>298</v>
      </c>
      <c r="F1254" s="31">
        <v>-13586.1</v>
      </c>
      <c r="G1254" s="49" t="str">
        <f t="shared" si="19"/>
        <v>Residential</v>
      </c>
      <c r="H1254" s="28" t="str" cm="1">
        <f t="array" ref="H1254">IF(OR(D1254={"ADJ"}),"Sch.197","")</f>
        <v>Sch.197</v>
      </c>
      <c r="I1254" s="28" t="str">
        <f>INDEX(Sch.!C:C,MATCH(C1254,Sch.!A:A,0))</f>
        <v>Schs.16,17,18,19</v>
      </c>
    </row>
    <row r="1255" spans="1:9">
      <c r="A1255" s="32">
        <v>202201</v>
      </c>
      <c r="B1255" s="31" t="s">
        <v>244</v>
      </c>
      <c r="C1255" s="31" t="s">
        <v>146</v>
      </c>
      <c r="D1255" s="31" t="s">
        <v>312</v>
      </c>
      <c r="E1255" s="31">
        <v>320</v>
      </c>
      <c r="F1255" s="31">
        <v>-66.53</v>
      </c>
      <c r="G1255" s="49" t="str">
        <f t="shared" si="19"/>
        <v>Residential</v>
      </c>
      <c r="H1255" s="28" t="str" cm="1">
        <f t="array" ref="H1255">IF(OR(D1255={"ADJ"}),"Sch.197","")</f>
        <v>Sch.197</v>
      </c>
      <c r="I1255" s="28" t="str">
        <f>INDEX(Sch.!C:C,MATCH(C1255,Sch.!A:A,0))</f>
        <v>Not Decoupled</v>
      </c>
    </row>
    <row r="1256" spans="1:9">
      <c r="A1256" s="32">
        <v>202201</v>
      </c>
      <c r="B1256" s="31" t="s">
        <v>244</v>
      </c>
      <c r="C1256" s="31" t="s">
        <v>146</v>
      </c>
      <c r="D1256" s="31" t="s">
        <v>312</v>
      </c>
      <c r="E1256" s="31">
        <v>354</v>
      </c>
      <c r="F1256" s="31">
        <v>-5.72</v>
      </c>
      <c r="G1256" s="49" t="str">
        <f t="shared" si="19"/>
        <v>Residential</v>
      </c>
      <c r="H1256" s="28" t="str" cm="1">
        <f t="array" ref="H1256">IF(OR(D1256={"ADJ"}),"Sch.197","")</f>
        <v>Sch.197</v>
      </c>
      <c r="I1256" s="28" t="str">
        <f>INDEX(Sch.!C:C,MATCH(C1256,Sch.!A:A,0))</f>
        <v>Not Decoupled</v>
      </c>
    </row>
    <row r="1257" spans="1:9">
      <c r="A1257" s="32">
        <v>202201</v>
      </c>
      <c r="B1257" s="31" t="s">
        <v>244</v>
      </c>
      <c r="C1257" s="31" t="s">
        <v>146</v>
      </c>
      <c r="D1257" s="31" t="s">
        <v>312</v>
      </c>
      <c r="E1257" s="31">
        <v>355</v>
      </c>
      <c r="F1257" s="31">
        <v>-0.44</v>
      </c>
      <c r="G1257" s="49" t="str">
        <f t="shared" si="19"/>
        <v>Residential</v>
      </c>
      <c r="H1257" s="28" t="str" cm="1">
        <f t="array" ref="H1257">IF(OR(D1257={"ADJ"}),"Sch.197","")</f>
        <v>Sch.197</v>
      </c>
      <c r="I1257" s="28" t="str">
        <f>INDEX(Sch.!C:C,MATCH(C1257,Sch.!A:A,0))</f>
        <v>Not Decoupled</v>
      </c>
    </row>
    <row r="1258" spans="1:9">
      <c r="A1258" s="32">
        <v>202201</v>
      </c>
      <c r="B1258" s="31" t="s">
        <v>244</v>
      </c>
      <c r="C1258" s="31" t="s">
        <v>101</v>
      </c>
      <c r="D1258" s="31" t="s">
        <v>312</v>
      </c>
      <c r="E1258" s="31">
        <v>298</v>
      </c>
      <c r="F1258" s="31">
        <v>-741064.92</v>
      </c>
      <c r="G1258" s="49" t="str">
        <f t="shared" si="19"/>
        <v>Residential</v>
      </c>
      <c r="H1258" s="28" t="str" cm="1">
        <f t="array" ref="H1258">IF(OR(D1258={"ADJ"}),"Sch.197","")</f>
        <v>Sch.197</v>
      </c>
      <c r="I1258" s="28" t="str">
        <f>INDEX(Sch.!C:C,MATCH(C1258,Sch.!A:A,0))</f>
        <v>Schs.16,17,18,19</v>
      </c>
    </row>
    <row r="1259" spans="1:9">
      <c r="A1259" s="32">
        <v>202201</v>
      </c>
      <c r="B1259" s="31" t="s">
        <v>244</v>
      </c>
      <c r="C1259" s="31" t="s">
        <v>103</v>
      </c>
      <c r="D1259" s="31" t="s">
        <v>312</v>
      </c>
      <c r="E1259" s="31">
        <v>298</v>
      </c>
      <c r="F1259" s="31">
        <v>-51158.78</v>
      </c>
      <c r="G1259" s="49" t="str">
        <f t="shared" si="19"/>
        <v>Residential</v>
      </c>
      <c r="H1259" s="28" t="str" cm="1">
        <f t="array" ref="H1259">IF(OR(D1259={"ADJ"}),"Sch.197","")</f>
        <v>Sch.197</v>
      </c>
      <c r="I1259" s="28" t="str">
        <f>INDEX(Sch.!C:C,MATCH(C1259,Sch.!A:A,0))</f>
        <v>Schs.16,17,18,19</v>
      </c>
    </row>
    <row r="1260" spans="1:9">
      <c r="A1260" s="32">
        <v>202201</v>
      </c>
      <c r="B1260" s="31" t="s">
        <v>244</v>
      </c>
      <c r="C1260" s="31" t="s">
        <v>104</v>
      </c>
      <c r="D1260" s="31" t="s">
        <v>312</v>
      </c>
      <c r="E1260" s="31">
        <v>298</v>
      </c>
      <c r="F1260" s="31">
        <v>-798.94</v>
      </c>
      <c r="G1260" s="49" t="str">
        <f t="shared" si="19"/>
        <v>Residential</v>
      </c>
      <c r="H1260" s="28" t="str" cm="1">
        <f t="array" ref="H1260">IF(OR(D1260={"ADJ"}),"Sch.197","")</f>
        <v>Sch.197</v>
      </c>
      <c r="I1260" s="28" t="str">
        <f>INDEX(Sch.!C:C,MATCH(C1260,Sch.!A:A,0))</f>
        <v>Schs.16,17,18,19</v>
      </c>
    </row>
    <row r="1261" spans="1:9">
      <c r="A1261" s="32">
        <v>202201</v>
      </c>
      <c r="B1261" s="31" t="s">
        <v>244</v>
      </c>
      <c r="C1261" s="31" t="s">
        <v>105</v>
      </c>
      <c r="D1261" s="31" t="s">
        <v>312</v>
      </c>
      <c r="E1261" s="31">
        <v>298</v>
      </c>
      <c r="F1261" s="31">
        <v>-106.86</v>
      </c>
      <c r="G1261" s="49" t="str">
        <f t="shared" si="19"/>
        <v>Residential</v>
      </c>
      <c r="H1261" s="28" t="str" cm="1">
        <f t="array" ref="H1261">IF(OR(D1261={"ADJ"}),"Sch.197","")</f>
        <v>Sch.197</v>
      </c>
      <c r="I1261" s="28" t="str">
        <f>INDEX(Sch.!C:C,MATCH(C1261,Sch.!A:A,0))</f>
        <v>Schs.16,17,18,19</v>
      </c>
    </row>
    <row r="1262" spans="1:9">
      <c r="A1262" s="32">
        <v>202201</v>
      </c>
      <c r="B1262" s="31" t="s">
        <v>244</v>
      </c>
      <c r="C1262" s="31" t="s">
        <v>271</v>
      </c>
      <c r="D1262" s="31" t="s">
        <v>312</v>
      </c>
      <c r="E1262" s="31">
        <v>299</v>
      </c>
      <c r="F1262" s="31">
        <v>-47.88</v>
      </c>
      <c r="G1262" s="49" t="str">
        <f t="shared" si="19"/>
        <v>Residential</v>
      </c>
      <c r="H1262" s="28" t="str" cm="1">
        <f t="array" ref="H1262">IF(OR(D1262={"ADJ"}),"Sch.197","")</f>
        <v>Sch.197</v>
      </c>
      <c r="I1262" s="28" t="str">
        <f>INDEX(Sch.!C:C,MATCH(C1262,Sch.!A:A,0))</f>
        <v>Schs.16,17,18,19</v>
      </c>
    </row>
    <row r="1263" spans="1:9">
      <c r="A1263" s="32">
        <v>202201</v>
      </c>
      <c r="B1263" s="31" t="s">
        <v>244</v>
      </c>
      <c r="C1263" s="31" t="s">
        <v>106</v>
      </c>
      <c r="D1263" s="31" t="s">
        <v>312</v>
      </c>
      <c r="E1263" s="31">
        <v>298</v>
      </c>
      <c r="F1263" s="31">
        <v>-7654.4</v>
      </c>
      <c r="G1263" s="49" t="str">
        <f t="shared" si="19"/>
        <v>Residential</v>
      </c>
      <c r="H1263" s="28" t="str" cm="1">
        <f t="array" ref="H1263">IF(OR(D1263={"ADJ"}),"Sch.197","")</f>
        <v>Sch.197</v>
      </c>
      <c r="I1263" s="28" t="str">
        <f>INDEX(Sch.!C:C,MATCH(C1263,Sch.!A:A,0))</f>
        <v>Sch.24</v>
      </c>
    </row>
    <row r="1264" spans="1:9">
      <c r="A1264" s="32">
        <v>202201</v>
      </c>
      <c r="B1264" s="31" t="s">
        <v>244</v>
      </c>
      <c r="C1264" s="31" t="s">
        <v>116</v>
      </c>
      <c r="D1264" s="31" t="s">
        <v>312</v>
      </c>
      <c r="E1264" s="31">
        <v>298</v>
      </c>
      <c r="F1264" s="31">
        <v>-793.72</v>
      </c>
      <c r="G1264" s="49" t="str">
        <f t="shared" si="19"/>
        <v>Residential</v>
      </c>
      <c r="H1264" s="28" t="str" cm="1">
        <f t="array" ref="H1264">IF(OR(D1264={"ADJ"}),"Sch.197","")</f>
        <v>Sch.197</v>
      </c>
      <c r="I1264" s="28" t="str">
        <f>INDEX(Sch.!C:C,MATCH(C1264,Sch.!A:A,0))</f>
        <v>Schs.29,36</v>
      </c>
    </row>
    <row r="1265" spans="1:9">
      <c r="A1265" s="32">
        <v>202201</v>
      </c>
      <c r="B1265" s="31" t="s">
        <v>244</v>
      </c>
      <c r="C1265" s="31" t="s">
        <v>107</v>
      </c>
      <c r="D1265" s="31" t="s">
        <v>312</v>
      </c>
      <c r="E1265" s="31">
        <v>298</v>
      </c>
      <c r="F1265" s="31">
        <v>-150.9</v>
      </c>
      <c r="G1265" s="49" t="str">
        <f t="shared" si="19"/>
        <v>Residential</v>
      </c>
      <c r="H1265" s="28" t="str" cm="1">
        <f t="array" ref="H1265">IF(OR(D1265={"ADJ"}),"Sch.197","")</f>
        <v>Sch.197</v>
      </c>
      <c r="I1265" s="28" t="str">
        <f>INDEX(Sch.!C:C,MATCH(C1265,Sch.!A:A,0))</f>
        <v>Sch.24</v>
      </c>
    </row>
    <row r="1266" spans="1:9">
      <c r="A1266" s="32">
        <v>202202</v>
      </c>
      <c r="B1266" s="31" t="s">
        <v>228</v>
      </c>
      <c r="C1266" s="31" t="s">
        <v>115</v>
      </c>
      <c r="D1266" s="31" t="s">
        <v>312</v>
      </c>
      <c r="E1266" s="31">
        <v>299</v>
      </c>
      <c r="F1266" s="31">
        <v>-8.4600000000000009</v>
      </c>
      <c r="G1266" s="49" t="str">
        <f t="shared" si="19"/>
        <v>Commercial</v>
      </c>
      <c r="H1266" s="28" t="str" cm="1">
        <f t="array" ref="H1266">IF(OR(D1266={"ADJ"}),"Sch.197","")</f>
        <v>Sch.197</v>
      </c>
      <c r="I1266" s="28" t="str">
        <f>INDEX(Sch.!C:C,MATCH(C1266,Sch.!A:A,0))</f>
        <v>Sch.24</v>
      </c>
    </row>
    <row r="1267" spans="1:9">
      <c r="A1267" s="32">
        <v>202202</v>
      </c>
      <c r="B1267" s="31" t="s">
        <v>228</v>
      </c>
      <c r="C1267" s="31" t="s">
        <v>108</v>
      </c>
      <c r="D1267" s="31" t="s">
        <v>312</v>
      </c>
      <c r="E1267" s="31">
        <v>298</v>
      </c>
      <c r="F1267" s="31">
        <v>-7281.39</v>
      </c>
      <c r="G1267" s="49" t="str">
        <f t="shared" si="19"/>
        <v>Commercial</v>
      </c>
      <c r="H1267" s="28" t="str" cm="1">
        <f t="array" ref="H1267">IF(OR(D1267={"ADJ"}),"Sch.197","")</f>
        <v>Sch.197</v>
      </c>
      <c r="I1267" s="28" t="str">
        <f>INDEX(Sch.!C:C,MATCH(C1267,Sch.!A:A,0))</f>
        <v>Sch.24</v>
      </c>
    </row>
    <row r="1268" spans="1:9">
      <c r="A1268" s="32">
        <v>202202</v>
      </c>
      <c r="B1268" s="31" t="s">
        <v>228</v>
      </c>
      <c r="C1268" s="31" t="s">
        <v>109</v>
      </c>
      <c r="D1268" s="31" t="s">
        <v>312</v>
      </c>
      <c r="E1268" s="31">
        <v>298</v>
      </c>
      <c r="F1268" s="31">
        <v>-0.22</v>
      </c>
      <c r="G1268" s="49" t="str">
        <f t="shared" si="19"/>
        <v>Commercial</v>
      </c>
      <c r="H1268" s="28" t="str" cm="1">
        <f t="array" ref="H1268">IF(OR(D1268={"ADJ"}),"Sch.197","")</f>
        <v>Sch.197</v>
      </c>
      <c r="I1268" s="28" t="str">
        <f>INDEX(Sch.!C:C,MATCH(C1268,Sch.!A:A,0))</f>
        <v>Sch.24</v>
      </c>
    </row>
    <row r="1269" spans="1:9">
      <c r="A1269" s="32">
        <v>202202</v>
      </c>
      <c r="B1269" s="31" t="s">
        <v>228</v>
      </c>
      <c r="C1269" s="31" t="s">
        <v>110</v>
      </c>
      <c r="D1269" s="31" t="s">
        <v>312</v>
      </c>
      <c r="E1269" s="31">
        <v>298</v>
      </c>
      <c r="F1269" s="31">
        <v>-23.32</v>
      </c>
      <c r="G1269" s="49" t="str">
        <f t="shared" si="19"/>
        <v>Commercial</v>
      </c>
      <c r="H1269" s="28" t="str" cm="1">
        <f t="array" ref="H1269">IF(OR(D1269={"ADJ"}),"Sch.197","")</f>
        <v>Sch.197</v>
      </c>
      <c r="I1269" s="28" t="str">
        <f>INDEX(Sch.!C:C,MATCH(C1269,Sch.!A:A,0))</f>
        <v>Sch.24</v>
      </c>
    </row>
    <row r="1270" spans="1:9">
      <c r="A1270" s="32">
        <v>202202</v>
      </c>
      <c r="B1270" s="31" t="s">
        <v>228</v>
      </c>
      <c r="C1270" s="31" t="s">
        <v>111</v>
      </c>
      <c r="D1270" s="31" t="s">
        <v>312</v>
      </c>
      <c r="E1270" s="31">
        <v>298</v>
      </c>
      <c r="F1270" s="31">
        <v>-124951.9</v>
      </c>
      <c r="G1270" s="49" t="str">
        <f t="shared" si="19"/>
        <v>Commercial</v>
      </c>
      <c r="H1270" s="28" t="str" cm="1">
        <f t="array" ref="H1270">IF(OR(D1270={"ADJ"}),"Sch.197","")</f>
        <v>Sch.197</v>
      </c>
      <c r="I1270" s="28" t="str">
        <f>INDEX(Sch.!C:C,MATCH(C1270,Sch.!A:A,0))</f>
        <v>Sch.24</v>
      </c>
    </row>
    <row r="1271" spans="1:9">
      <c r="A1271" s="32">
        <v>202202</v>
      </c>
      <c r="B1271" s="31" t="s">
        <v>228</v>
      </c>
      <c r="C1271" s="31" t="s">
        <v>113</v>
      </c>
      <c r="D1271" s="31" t="s">
        <v>312</v>
      </c>
      <c r="E1271" s="31">
        <v>295</v>
      </c>
      <c r="F1271" s="31">
        <v>-1.38</v>
      </c>
      <c r="G1271" s="49" t="str">
        <f t="shared" si="19"/>
        <v>Commercial</v>
      </c>
      <c r="H1271" s="28" t="str" cm="1">
        <f t="array" ref="H1271">IF(OR(D1271={"ADJ"}),"Sch.197","")</f>
        <v>Sch.197</v>
      </c>
      <c r="I1271" s="28" t="str">
        <f>INDEX(Sch.!C:C,MATCH(C1271,Sch.!A:A,0))</f>
        <v>Sch.24</v>
      </c>
    </row>
    <row r="1272" spans="1:9">
      <c r="A1272" s="32">
        <v>202202</v>
      </c>
      <c r="B1272" s="31" t="s">
        <v>228</v>
      </c>
      <c r="C1272" s="31" t="s">
        <v>113</v>
      </c>
      <c r="D1272" s="31" t="s">
        <v>312</v>
      </c>
      <c r="E1272" s="31">
        <v>296</v>
      </c>
      <c r="F1272" s="31">
        <v>-37.090000000000003</v>
      </c>
      <c r="G1272" s="49" t="str">
        <f t="shared" si="19"/>
        <v>Commercial</v>
      </c>
      <c r="H1272" s="28" t="str" cm="1">
        <f t="array" ref="H1272">IF(OR(D1272={"ADJ"}),"Sch.197","")</f>
        <v>Sch.197</v>
      </c>
      <c r="I1272" s="28" t="str">
        <f>INDEX(Sch.!C:C,MATCH(C1272,Sch.!A:A,0))</f>
        <v>Sch.24</v>
      </c>
    </row>
    <row r="1273" spans="1:9">
      <c r="A1273" s="32">
        <v>202202</v>
      </c>
      <c r="B1273" s="31" t="s">
        <v>228</v>
      </c>
      <c r="C1273" s="31" t="s">
        <v>113</v>
      </c>
      <c r="D1273" s="31" t="s">
        <v>312</v>
      </c>
      <c r="E1273" s="31">
        <v>298</v>
      </c>
      <c r="F1273" s="31">
        <v>-267.87</v>
      </c>
      <c r="G1273" s="49" t="str">
        <f t="shared" si="19"/>
        <v>Commercial</v>
      </c>
      <c r="H1273" s="28" t="str" cm="1">
        <f t="array" ref="H1273">IF(OR(D1273={"ADJ"}),"Sch.197","")</f>
        <v>Sch.197</v>
      </c>
      <c r="I1273" s="28" t="str">
        <f>INDEX(Sch.!C:C,MATCH(C1273,Sch.!A:A,0))</f>
        <v>Sch.24</v>
      </c>
    </row>
    <row r="1274" spans="1:9">
      <c r="A1274" s="32">
        <v>202202</v>
      </c>
      <c r="B1274" s="31" t="s">
        <v>228</v>
      </c>
      <c r="C1274" s="31" t="s">
        <v>117</v>
      </c>
      <c r="D1274" s="31" t="s">
        <v>312</v>
      </c>
      <c r="E1274" s="31">
        <v>298</v>
      </c>
      <c r="F1274" s="31">
        <v>-8281.85</v>
      </c>
      <c r="G1274" s="49" t="str">
        <f t="shared" si="19"/>
        <v>Commercial</v>
      </c>
      <c r="H1274" s="28" t="str" cm="1">
        <f t="array" ref="H1274">IF(OR(D1274={"ADJ"}),"Sch.197","")</f>
        <v>Sch.197</v>
      </c>
      <c r="I1274" s="28" t="str">
        <f>INDEX(Sch.!C:C,MATCH(C1274,Sch.!A:A,0))</f>
        <v>Schs.29,36</v>
      </c>
    </row>
    <row r="1275" spans="1:9">
      <c r="A1275" s="32">
        <v>202202</v>
      </c>
      <c r="B1275" s="31" t="s">
        <v>228</v>
      </c>
      <c r="C1275" s="31" t="s">
        <v>118</v>
      </c>
      <c r="D1275" s="31" t="s">
        <v>312</v>
      </c>
      <c r="E1275" s="31">
        <v>298</v>
      </c>
      <c r="F1275" s="31">
        <v>-165290.74</v>
      </c>
      <c r="G1275" s="49" t="str">
        <f t="shared" si="19"/>
        <v>Commercial</v>
      </c>
      <c r="H1275" s="28" t="str" cm="1">
        <f t="array" ref="H1275">IF(OR(D1275={"ADJ"}),"Sch.197","")</f>
        <v>Sch.197</v>
      </c>
      <c r="I1275" s="28" t="str">
        <f>INDEX(Sch.!C:C,MATCH(C1275,Sch.!A:A,0))</f>
        <v>Schs.29,36</v>
      </c>
    </row>
    <row r="1276" spans="1:9">
      <c r="A1276" s="32">
        <v>202202</v>
      </c>
      <c r="B1276" s="31" t="s">
        <v>228</v>
      </c>
      <c r="C1276" s="31" t="s">
        <v>118</v>
      </c>
      <c r="D1276" s="31" t="s">
        <v>312</v>
      </c>
      <c r="E1276" s="31">
        <v>299</v>
      </c>
      <c r="F1276" s="31">
        <v>-555.39</v>
      </c>
      <c r="G1276" s="49" t="str">
        <f t="shared" si="19"/>
        <v>Commercial</v>
      </c>
      <c r="H1276" s="28" t="str" cm="1">
        <f t="array" ref="H1276">IF(OR(D1276={"ADJ"}),"Sch.197","")</f>
        <v>Sch.197</v>
      </c>
      <c r="I1276" s="28" t="str">
        <f>INDEX(Sch.!C:C,MATCH(C1276,Sch.!A:A,0))</f>
        <v>Schs.29,36</v>
      </c>
    </row>
    <row r="1277" spans="1:9">
      <c r="A1277" s="32">
        <v>202202</v>
      </c>
      <c r="B1277" s="31" t="s">
        <v>228</v>
      </c>
      <c r="C1277" s="31" t="s">
        <v>130</v>
      </c>
      <c r="D1277" s="31" t="s">
        <v>312</v>
      </c>
      <c r="E1277" s="31">
        <v>299</v>
      </c>
      <c r="F1277" s="31">
        <v>-25758.07</v>
      </c>
      <c r="G1277" s="49" t="str">
        <f t="shared" si="19"/>
        <v>Commercial</v>
      </c>
      <c r="H1277" s="28" t="str" cm="1">
        <f t="array" ref="H1277">IF(OR(D1277={"ADJ"}),"Sch.197","")</f>
        <v>Sch.197</v>
      </c>
      <c r="I1277" s="28" t="str">
        <f>INDEX(Sch.!C:C,MATCH(C1277,Sch.!A:A,0))</f>
        <v>Not Decoupled</v>
      </c>
    </row>
    <row r="1278" spans="1:9">
      <c r="A1278" s="32">
        <v>202202</v>
      </c>
      <c r="B1278" s="31" t="s">
        <v>228</v>
      </c>
      <c r="C1278" s="31" t="s">
        <v>114</v>
      </c>
      <c r="D1278" s="31" t="s">
        <v>312</v>
      </c>
      <c r="E1278" s="31">
        <v>298</v>
      </c>
      <c r="F1278" s="31">
        <v>-41.33</v>
      </c>
      <c r="G1278" s="49" t="str">
        <f t="shared" si="19"/>
        <v>Commercial</v>
      </c>
      <c r="H1278" s="28" t="str" cm="1">
        <f t="array" ref="H1278">IF(OR(D1278={"ADJ"}),"Sch.197","")</f>
        <v>Sch.197</v>
      </c>
      <c r="I1278" s="28" t="str">
        <f>INDEX(Sch.!C:C,MATCH(C1278,Sch.!A:A,0))</f>
        <v>Sch.24</v>
      </c>
    </row>
    <row r="1279" spans="1:9">
      <c r="A1279" s="32">
        <v>202202</v>
      </c>
      <c r="B1279" s="31" t="s">
        <v>228</v>
      </c>
      <c r="C1279" s="31" t="s">
        <v>112</v>
      </c>
      <c r="D1279" s="31" t="s">
        <v>312</v>
      </c>
      <c r="E1279" s="31">
        <v>298</v>
      </c>
      <c r="F1279" s="31">
        <v>-1911.64</v>
      </c>
      <c r="G1279" s="49" t="str">
        <f t="shared" si="19"/>
        <v>Commercial</v>
      </c>
      <c r="H1279" s="28" t="str" cm="1">
        <f t="array" ref="H1279">IF(OR(D1279={"ADJ"}),"Sch.197","")</f>
        <v>Sch.197</v>
      </c>
      <c r="I1279" s="28" t="str">
        <f>INDEX(Sch.!C:C,MATCH(C1279,Sch.!A:A,0))</f>
        <v>Sch.24</v>
      </c>
    </row>
    <row r="1280" spans="1:9">
      <c r="A1280" s="32">
        <v>202202</v>
      </c>
      <c r="B1280" s="31" t="s">
        <v>228</v>
      </c>
      <c r="C1280" s="31" t="s">
        <v>119</v>
      </c>
      <c r="D1280" s="31" t="s">
        <v>312</v>
      </c>
      <c r="E1280" s="31">
        <v>298</v>
      </c>
      <c r="F1280" s="31">
        <v>-2715.37</v>
      </c>
      <c r="G1280" s="49" t="str">
        <f t="shared" si="19"/>
        <v>Commercial</v>
      </c>
      <c r="H1280" s="28" t="str" cm="1">
        <f t="array" ref="H1280">IF(OR(D1280={"ADJ"}),"Sch.197","")</f>
        <v>Sch.197</v>
      </c>
      <c r="I1280" s="28" t="str">
        <f>INDEX(Sch.!C:C,MATCH(C1280,Sch.!A:A,0))</f>
        <v>Schs.29,36</v>
      </c>
    </row>
    <row r="1281" spans="1:9">
      <c r="A1281" s="32">
        <v>202202</v>
      </c>
      <c r="B1281" s="31" t="s">
        <v>228</v>
      </c>
      <c r="C1281" s="31" t="s">
        <v>143</v>
      </c>
      <c r="D1281" s="31" t="s">
        <v>312</v>
      </c>
      <c r="E1281" s="31">
        <v>299</v>
      </c>
      <c r="F1281" s="31">
        <v>-1532.54</v>
      </c>
      <c r="G1281" s="49" t="str">
        <f t="shared" si="19"/>
        <v>Commercial</v>
      </c>
      <c r="H1281" s="28" t="str" cm="1">
        <f t="array" ref="H1281">IF(OR(D1281={"ADJ"}),"Sch.197","")</f>
        <v>Sch.197</v>
      </c>
      <c r="I1281" s="28" t="str">
        <f>INDEX(Sch.!C:C,MATCH(C1281,Sch.!A:A,0))</f>
        <v>Not Decoupled</v>
      </c>
    </row>
    <row r="1282" spans="1:9">
      <c r="A1282" s="32">
        <v>202202</v>
      </c>
      <c r="B1282" s="31" t="s">
        <v>228</v>
      </c>
      <c r="C1282" s="31" t="s">
        <v>144</v>
      </c>
      <c r="D1282" s="31" t="s">
        <v>312</v>
      </c>
      <c r="E1282" s="31">
        <v>320</v>
      </c>
      <c r="F1282" s="31">
        <v>-44.84</v>
      </c>
      <c r="G1282" s="49" t="str">
        <f t="shared" ref="G1282:G1345" si="20">IF(B1282="RES","Residential",IF(B1282="COM","Commercial",IF(B1282="IND","Industrial",IF(B1282="IRG","Irrigation",IF(B1282="PSH","Lighting","No Class Detail")))))</f>
        <v>Commercial</v>
      </c>
      <c r="H1282" s="28" t="str" cm="1">
        <f t="array" ref="H1282">IF(OR(D1282={"ADJ"}),"Sch.197","")</f>
        <v>Sch.197</v>
      </c>
      <c r="I1282" s="28" t="str">
        <f>INDEX(Sch.!C:C,MATCH(C1282,Sch.!A:A,0))</f>
        <v>Not Decoupled</v>
      </c>
    </row>
    <row r="1283" spans="1:9">
      <c r="A1283" s="32">
        <v>202202</v>
      </c>
      <c r="B1283" s="31" t="s">
        <v>228</v>
      </c>
      <c r="C1283" s="31" t="s">
        <v>144</v>
      </c>
      <c r="D1283" s="31" t="s">
        <v>312</v>
      </c>
      <c r="E1283" s="31">
        <v>354</v>
      </c>
      <c r="F1283" s="31">
        <v>-43.66</v>
      </c>
      <c r="G1283" s="49" t="str">
        <f t="shared" si="20"/>
        <v>Commercial</v>
      </c>
      <c r="H1283" s="28" t="str" cm="1">
        <f t="array" ref="H1283">IF(OR(D1283={"ADJ"}),"Sch.197","")</f>
        <v>Sch.197</v>
      </c>
      <c r="I1283" s="28" t="str">
        <f>INDEX(Sch.!C:C,MATCH(C1283,Sch.!A:A,0))</f>
        <v>Not Decoupled</v>
      </c>
    </row>
    <row r="1284" spans="1:9">
      <c r="A1284" s="32">
        <v>202202</v>
      </c>
      <c r="B1284" s="31" t="s">
        <v>228</v>
      </c>
      <c r="C1284" s="31" t="s">
        <v>144</v>
      </c>
      <c r="D1284" s="31" t="s">
        <v>312</v>
      </c>
      <c r="E1284" s="31">
        <v>355</v>
      </c>
      <c r="F1284" s="31">
        <v>-15.86</v>
      </c>
      <c r="G1284" s="49" t="str">
        <f t="shared" si="20"/>
        <v>Commercial</v>
      </c>
      <c r="H1284" s="28" t="str" cm="1">
        <f t="array" ref="H1284">IF(OR(D1284={"ADJ"}),"Sch.197","")</f>
        <v>Sch.197</v>
      </c>
      <c r="I1284" s="28" t="str">
        <f>INDEX(Sch.!C:C,MATCH(C1284,Sch.!A:A,0))</f>
        <v>Not Decoupled</v>
      </c>
    </row>
    <row r="1285" spans="1:9">
      <c r="A1285" s="32">
        <v>202202</v>
      </c>
      <c r="B1285" s="31" t="s">
        <v>228</v>
      </c>
      <c r="C1285" s="31" t="s">
        <v>145</v>
      </c>
      <c r="D1285" s="31" t="s">
        <v>312</v>
      </c>
      <c r="E1285" s="31">
        <v>320</v>
      </c>
      <c r="F1285" s="31">
        <v>-33.479999999999997</v>
      </c>
      <c r="G1285" s="49" t="str">
        <f t="shared" si="20"/>
        <v>Commercial</v>
      </c>
      <c r="H1285" s="28" t="str" cm="1">
        <f t="array" ref="H1285">IF(OR(D1285={"ADJ"}),"Sch.197","")</f>
        <v>Sch.197</v>
      </c>
      <c r="I1285" s="28" t="str">
        <f>INDEX(Sch.!C:C,MATCH(C1285,Sch.!A:A,0))</f>
        <v>Not Decoupled</v>
      </c>
    </row>
    <row r="1286" spans="1:9">
      <c r="A1286" s="32">
        <v>202202</v>
      </c>
      <c r="B1286" s="31" t="s">
        <v>228</v>
      </c>
      <c r="C1286" s="31" t="s">
        <v>145</v>
      </c>
      <c r="D1286" s="31" t="s">
        <v>312</v>
      </c>
      <c r="E1286" s="31">
        <v>354</v>
      </c>
      <c r="F1286" s="31">
        <v>-5.0599999999999996</v>
      </c>
      <c r="G1286" s="49" t="str">
        <f t="shared" si="20"/>
        <v>Commercial</v>
      </c>
      <c r="H1286" s="28" t="str" cm="1">
        <f t="array" ref="H1286">IF(OR(D1286={"ADJ"}),"Sch.197","")</f>
        <v>Sch.197</v>
      </c>
      <c r="I1286" s="28" t="str">
        <f>INDEX(Sch.!C:C,MATCH(C1286,Sch.!A:A,0))</f>
        <v>Not Decoupled</v>
      </c>
    </row>
    <row r="1287" spans="1:9">
      <c r="A1287" s="32">
        <v>202202</v>
      </c>
      <c r="B1287" s="31" t="s">
        <v>228</v>
      </c>
      <c r="C1287" s="31" t="s">
        <v>145</v>
      </c>
      <c r="D1287" s="31" t="s">
        <v>312</v>
      </c>
      <c r="E1287" s="31">
        <v>355</v>
      </c>
      <c r="F1287" s="31">
        <v>-0.87</v>
      </c>
      <c r="G1287" s="49" t="str">
        <f t="shared" si="20"/>
        <v>Commercial</v>
      </c>
      <c r="H1287" s="28" t="str" cm="1">
        <f t="array" ref="H1287">IF(OR(D1287={"ADJ"}),"Sch.197","")</f>
        <v>Sch.197</v>
      </c>
      <c r="I1287" s="28" t="str">
        <f>INDEX(Sch.!C:C,MATCH(C1287,Sch.!A:A,0))</f>
        <v>Not Decoupled</v>
      </c>
    </row>
    <row r="1288" spans="1:9">
      <c r="A1288" s="32">
        <v>202202</v>
      </c>
      <c r="B1288" s="31" t="s">
        <v>228</v>
      </c>
      <c r="C1288" s="31" t="s">
        <v>148</v>
      </c>
      <c r="D1288" s="31" t="s">
        <v>312</v>
      </c>
      <c r="E1288" s="31">
        <v>298</v>
      </c>
      <c r="F1288" s="31">
        <v>-135.9</v>
      </c>
      <c r="G1288" s="49" t="str">
        <f t="shared" si="20"/>
        <v>Commercial</v>
      </c>
      <c r="H1288" s="28" t="str" cm="1">
        <f t="array" ref="H1288">IF(OR(D1288={"ADJ"}),"Sch.197","")</f>
        <v>Sch.197</v>
      </c>
      <c r="I1288" s="28" t="str">
        <f>INDEX(Sch.!C:C,MATCH(C1288,Sch.!A:A,0))</f>
        <v>Not Decoupled</v>
      </c>
    </row>
    <row r="1289" spans="1:9">
      <c r="A1289" s="32">
        <v>202202</v>
      </c>
      <c r="B1289" s="31" t="s">
        <v>238</v>
      </c>
      <c r="C1289" s="31" t="s">
        <v>108</v>
      </c>
      <c r="D1289" s="31" t="s">
        <v>312</v>
      </c>
      <c r="E1289" s="31">
        <v>298</v>
      </c>
      <c r="F1289" s="31">
        <v>-190.52</v>
      </c>
      <c r="G1289" s="49" t="str">
        <f t="shared" si="20"/>
        <v>Industrial</v>
      </c>
      <c r="H1289" s="28" t="str" cm="1">
        <f t="array" ref="H1289">IF(OR(D1289={"ADJ"}),"Sch.197","")</f>
        <v>Sch.197</v>
      </c>
      <c r="I1289" s="28" t="str">
        <f>INDEX(Sch.!C:C,MATCH(C1289,Sch.!A:A,0))</f>
        <v>Sch.24</v>
      </c>
    </row>
    <row r="1290" spans="1:9">
      <c r="A1290" s="32">
        <v>202202</v>
      </c>
      <c r="B1290" s="31" t="s">
        <v>238</v>
      </c>
      <c r="C1290" s="31" t="s">
        <v>110</v>
      </c>
      <c r="D1290" s="31" t="s">
        <v>312</v>
      </c>
      <c r="E1290" s="31">
        <v>298</v>
      </c>
      <c r="F1290" s="31">
        <v>-0.03</v>
      </c>
      <c r="G1290" s="49" t="str">
        <f t="shared" si="20"/>
        <v>Industrial</v>
      </c>
      <c r="H1290" s="28" t="str" cm="1">
        <f t="array" ref="H1290">IF(OR(D1290={"ADJ"}),"Sch.197","")</f>
        <v>Sch.197</v>
      </c>
      <c r="I1290" s="28" t="str">
        <f>INDEX(Sch.!C:C,MATCH(C1290,Sch.!A:A,0))</f>
        <v>Sch.24</v>
      </c>
    </row>
    <row r="1291" spans="1:9">
      <c r="A1291" s="32">
        <v>202202</v>
      </c>
      <c r="B1291" s="31" t="s">
        <v>238</v>
      </c>
      <c r="C1291" s="31" t="s">
        <v>111</v>
      </c>
      <c r="D1291" s="31" t="s">
        <v>312</v>
      </c>
      <c r="E1291" s="31">
        <v>298</v>
      </c>
      <c r="F1291" s="31">
        <v>-4040.38</v>
      </c>
      <c r="G1291" s="49" t="str">
        <f t="shared" si="20"/>
        <v>Industrial</v>
      </c>
      <c r="H1291" s="28" t="str" cm="1">
        <f t="array" ref="H1291">IF(OR(D1291={"ADJ"}),"Sch.197","")</f>
        <v>Sch.197</v>
      </c>
      <c r="I1291" s="28" t="str">
        <f>INDEX(Sch.!C:C,MATCH(C1291,Sch.!A:A,0))</f>
        <v>Sch.24</v>
      </c>
    </row>
    <row r="1292" spans="1:9">
      <c r="A1292" s="32">
        <v>202202</v>
      </c>
      <c r="B1292" s="31" t="s">
        <v>238</v>
      </c>
      <c r="C1292" s="31" t="s">
        <v>113</v>
      </c>
      <c r="D1292" s="31" t="s">
        <v>312</v>
      </c>
      <c r="E1292" s="31">
        <v>298</v>
      </c>
      <c r="F1292" s="31">
        <v>-8.35</v>
      </c>
      <c r="G1292" s="49" t="str">
        <f t="shared" si="20"/>
        <v>Industrial</v>
      </c>
      <c r="H1292" s="28" t="str" cm="1">
        <f t="array" ref="H1292">IF(OR(D1292={"ADJ"}),"Sch.197","")</f>
        <v>Sch.197</v>
      </c>
      <c r="I1292" s="28" t="str">
        <f>INDEX(Sch.!C:C,MATCH(C1292,Sch.!A:A,0))</f>
        <v>Sch.24</v>
      </c>
    </row>
    <row r="1293" spans="1:9">
      <c r="A1293" s="32">
        <v>202202</v>
      </c>
      <c r="B1293" s="31" t="s">
        <v>238</v>
      </c>
      <c r="C1293" s="31" t="s">
        <v>117</v>
      </c>
      <c r="D1293" s="31" t="s">
        <v>312</v>
      </c>
      <c r="E1293" s="31">
        <v>298</v>
      </c>
      <c r="F1293" s="31">
        <v>-78.540000000000006</v>
      </c>
      <c r="G1293" s="49" t="str">
        <f t="shared" si="20"/>
        <v>Industrial</v>
      </c>
      <c r="H1293" s="28" t="str" cm="1">
        <f t="array" ref="H1293">IF(OR(D1293={"ADJ"}),"Sch.197","")</f>
        <v>Sch.197</v>
      </c>
      <c r="I1293" s="28" t="str">
        <f>INDEX(Sch.!C:C,MATCH(C1293,Sch.!A:A,0))</f>
        <v>Schs.29,36</v>
      </c>
    </row>
    <row r="1294" spans="1:9">
      <c r="A1294" s="32">
        <v>202202</v>
      </c>
      <c r="B1294" s="31" t="s">
        <v>238</v>
      </c>
      <c r="C1294" s="31" t="s">
        <v>118</v>
      </c>
      <c r="D1294" s="31" t="s">
        <v>312</v>
      </c>
      <c r="E1294" s="31">
        <v>298</v>
      </c>
      <c r="F1294" s="31">
        <v>-17157.2</v>
      </c>
      <c r="G1294" s="49" t="str">
        <f t="shared" si="20"/>
        <v>Industrial</v>
      </c>
      <c r="H1294" s="28" t="str" cm="1">
        <f t="array" ref="H1294">IF(OR(D1294={"ADJ"}),"Sch.197","")</f>
        <v>Sch.197</v>
      </c>
      <c r="I1294" s="28" t="str">
        <f>INDEX(Sch.!C:C,MATCH(C1294,Sch.!A:A,0))</f>
        <v>Schs.29,36</v>
      </c>
    </row>
    <row r="1295" spans="1:9">
      <c r="A1295" s="32">
        <v>202202</v>
      </c>
      <c r="B1295" s="31" t="s">
        <v>238</v>
      </c>
      <c r="C1295" s="31" t="s">
        <v>131</v>
      </c>
      <c r="D1295" s="31" t="s">
        <v>312</v>
      </c>
      <c r="E1295" s="31">
        <v>299</v>
      </c>
      <c r="F1295" s="31">
        <v>-96235.78</v>
      </c>
      <c r="G1295" s="49" t="str">
        <f t="shared" si="20"/>
        <v>Industrial</v>
      </c>
      <c r="H1295" s="28" t="str" cm="1">
        <f t="array" ref="H1295">IF(OR(D1295={"ADJ"}),"Sch.197","")</f>
        <v>Sch.197</v>
      </c>
      <c r="I1295" s="28" t="str">
        <f>INDEX(Sch.!C:C,MATCH(C1295,Sch.!A:A,0))</f>
        <v>Not Decoupled</v>
      </c>
    </row>
    <row r="1296" spans="1:9">
      <c r="A1296" s="32">
        <v>202202</v>
      </c>
      <c r="B1296" s="31" t="s">
        <v>238</v>
      </c>
      <c r="C1296" s="31" t="s">
        <v>130</v>
      </c>
      <c r="D1296" s="31" t="s">
        <v>312</v>
      </c>
      <c r="E1296" s="31">
        <v>299</v>
      </c>
      <c r="F1296" s="31">
        <v>-33237.58</v>
      </c>
      <c r="G1296" s="49" t="str">
        <f t="shared" si="20"/>
        <v>Industrial</v>
      </c>
      <c r="H1296" s="28" t="str" cm="1">
        <f t="array" ref="H1296">IF(OR(D1296={"ADJ"}),"Sch.197","")</f>
        <v>Sch.197</v>
      </c>
      <c r="I1296" s="28" t="str">
        <f>INDEX(Sch.!C:C,MATCH(C1296,Sch.!A:A,0))</f>
        <v>Not Decoupled</v>
      </c>
    </row>
    <row r="1297" spans="1:9">
      <c r="A1297" s="32">
        <v>202202</v>
      </c>
      <c r="B1297" s="31" t="s">
        <v>238</v>
      </c>
      <c r="C1297" s="31" t="s">
        <v>112</v>
      </c>
      <c r="D1297" s="31" t="s">
        <v>312</v>
      </c>
      <c r="E1297" s="31">
        <v>298</v>
      </c>
      <c r="F1297" s="31">
        <v>-11</v>
      </c>
      <c r="G1297" s="49" t="str">
        <f t="shared" si="20"/>
        <v>Industrial</v>
      </c>
      <c r="H1297" s="28" t="str" cm="1">
        <f t="array" ref="H1297">IF(OR(D1297={"ADJ"}),"Sch.197","")</f>
        <v>Sch.197</v>
      </c>
      <c r="I1297" s="28" t="str">
        <f>INDEX(Sch.!C:C,MATCH(C1297,Sch.!A:A,0))</f>
        <v>Sch.24</v>
      </c>
    </row>
    <row r="1298" spans="1:9">
      <c r="A1298" s="32">
        <v>202202</v>
      </c>
      <c r="B1298" s="31" t="s">
        <v>238</v>
      </c>
      <c r="C1298" s="31" t="s">
        <v>144</v>
      </c>
      <c r="D1298" s="31" t="s">
        <v>312</v>
      </c>
      <c r="E1298" s="31">
        <v>320</v>
      </c>
      <c r="F1298" s="31">
        <v>-1.83</v>
      </c>
      <c r="G1298" s="49" t="str">
        <f t="shared" si="20"/>
        <v>Industrial</v>
      </c>
      <c r="H1298" s="28" t="str" cm="1">
        <f t="array" ref="H1298">IF(OR(D1298={"ADJ"}),"Sch.197","")</f>
        <v>Sch.197</v>
      </c>
      <c r="I1298" s="28" t="str">
        <f>INDEX(Sch.!C:C,MATCH(C1298,Sch.!A:A,0))</f>
        <v>Not Decoupled</v>
      </c>
    </row>
    <row r="1299" spans="1:9">
      <c r="A1299" s="32">
        <v>202202</v>
      </c>
      <c r="B1299" s="31" t="s">
        <v>238</v>
      </c>
      <c r="C1299" s="31" t="s">
        <v>144</v>
      </c>
      <c r="D1299" s="31" t="s">
        <v>312</v>
      </c>
      <c r="E1299" s="31">
        <v>354</v>
      </c>
      <c r="F1299" s="31">
        <v>-4.1399999999999997</v>
      </c>
      <c r="G1299" s="49" t="str">
        <f t="shared" si="20"/>
        <v>Industrial</v>
      </c>
      <c r="H1299" s="28" t="str" cm="1">
        <f t="array" ref="H1299">IF(OR(D1299={"ADJ"}),"Sch.197","")</f>
        <v>Sch.197</v>
      </c>
      <c r="I1299" s="28" t="str">
        <f>INDEX(Sch.!C:C,MATCH(C1299,Sch.!A:A,0))</f>
        <v>Not Decoupled</v>
      </c>
    </row>
    <row r="1300" spans="1:9">
      <c r="A1300" s="32">
        <v>202202</v>
      </c>
      <c r="B1300" s="31" t="s">
        <v>238</v>
      </c>
      <c r="C1300" s="31" t="s">
        <v>144</v>
      </c>
      <c r="D1300" s="31" t="s">
        <v>312</v>
      </c>
      <c r="E1300" s="31">
        <v>355</v>
      </c>
      <c r="F1300" s="31">
        <v>-0.65</v>
      </c>
      <c r="G1300" s="49" t="str">
        <f t="shared" si="20"/>
        <v>Industrial</v>
      </c>
      <c r="H1300" s="28" t="str" cm="1">
        <f t="array" ref="H1300">IF(OR(D1300={"ADJ"}),"Sch.197","")</f>
        <v>Sch.197</v>
      </c>
      <c r="I1300" s="28" t="str">
        <f>INDEX(Sch.!C:C,MATCH(C1300,Sch.!A:A,0))</f>
        <v>Not Decoupled</v>
      </c>
    </row>
    <row r="1301" spans="1:9">
      <c r="A1301" s="32">
        <v>202202</v>
      </c>
      <c r="B1301" s="31" t="s">
        <v>238</v>
      </c>
      <c r="C1301" s="31" t="s">
        <v>145</v>
      </c>
      <c r="D1301" s="31" t="s">
        <v>312</v>
      </c>
      <c r="E1301" s="31">
        <v>320</v>
      </c>
      <c r="F1301" s="31">
        <v>-1.56</v>
      </c>
      <c r="G1301" s="49" t="str">
        <f t="shared" si="20"/>
        <v>Industrial</v>
      </c>
      <c r="H1301" s="28" t="str" cm="1">
        <f t="array" ref="H1301">IF(OR(D1301={"ADJ"}),"Sch.197","")</f>
        <v>Sch.197</v>
      </c>
      <c r="I1301" s="28" t="str">
        <f>INDEX(Sch.!C:C,MATCH(C1301,Sch.!A:A,0))</f>
        <v>Not Decoupled</v>
      </c>
    </row>
    <row r="1302" spans="1:9">
      <c r="A1302" s="32">
        <v>202202</v>
      </c>
      <c r="B1302" s="31" t="s">
        <v>238</v>
      </c>
      <c r="C1302" s="31" t="s">
        <v>145</v>
      </c>
      <c r="D1302" s="31" t="s">
        <v>312</v>
      </c>
      <c r="E1302" s="31">
        <v>354</v>
      </c>
      <c r="F1302" s="31">
        <v>-0.52</v>
      </c>
      <c r="G1302" s="49" t="str">
        <f t="shared" si="20"/>
        <v>Industrial</v>
      </c>
      <c r="H1302" s="28" t="str" cm="1">
        <f t="array" ref="H1302">IF(OR(D1302={"ADJ"}),"Sch.197","")</f>
        <v>Sch.197</v>
      </c>
      <c r="I1302" s="28" t="str">
        <f>INDEX(Sch.!C:C,MATCH(C1302,Sch.!A:A,0))</f>
        <v>Not Decoupled</v>
      </c>
    </row>
    <row r="1303" spans="1:9">
      <c r="A1303" s="32">
        <v>202202</v>
      </c>
      <c r="B1303" s="31" t="s">
        <v>239</v>
      </c>
      <c r="C1303" s="31" t="s">
        <v>120</v>
      </c>
      <c r="D1303" s="31" t="s">
        <v>312</v>
      </c>
      <c r="E1303" s="31">
        <v>298</v>
      </c>
      <c r="F1303" s="31">
        <v>-1078.19</v>
      </c>
      <c r="G1303" s="49" t="str">
        <f t="shared" si="20"/>
        <v>Irrigation</v>
      </c>
      <c r="H1303" s="28" t="str" cm="1">
        <f t="array" ref="H1303">IF(OR(D1303={"ADJ"}),"Sch.197","")</f>
        <v>Sch.197</v>
      </c>
      <c r="I1303" s="28" t="str">
        <f>INDEX(Sch.!C:C,MATCH(C1303,Sch.!A:A,0))</f>
        <v>Sch.40</v>
      </c>
    </row>
    <row r="1304" spans="1:9">
      <c r="A1304" s="32">
        <v>202202</v>
      </c>
      <c r="B1304" s="31" t="s">
        <v>239</v>
      </c>
      <c r="C1304" s="31" t="s">
        <v>121</v>
      </c>
      <c r="D1304" s="31" t="s">
        <v>312</v>
      </c>
      <c r="E1304" s="31">
        <v>298</v>
      </c>
      <c r="F1304" s="31">
        <v>-783.69</v>
      </c>
      <c r="G1304" s="49" t="str">
        <f t="shared" si="20"/>
        <v>Irrigation</v>
      </c>
      <c r="H1304" s="28" t="str" cm="1">
        <f t="array" ref="H1304">IF(OR(D1304={"ADJ"}),"Sch.197","")</f>
        <v>Sch.197</v>
      </c>
      <c r="I1304" s="28" t="str">
        <f>INDEX(Sch.!C:C,MATCH(C1304,Sch.!A:A,0))</f>
        <v>Sch.40</v>
      </c>
    </row>
    <row r="1305" spans="1:9">
      <c r="A1305" s="32">
        <v>202202</v>
      </c>
      <c r="B1305" s="31" t="s">
        <v>239</v>
      </c>
      <c r="C1305" s="31" t="s">
        <v>122</v>
      </c>
      <c r="D1305" s="31" t="s">
        <v>312</v>
      </c>
      <c r="E1305" s="31">
        <v>298</v>
      </c>
      <c r="F1305" s="31">
        <v>-2.71</v>
      </c>
      <c r="G1305" s="49" t="str">
        <f t="shared" si="20"/>
        <v>Irrigation</v>
      </c>
      <c r="H1305" s="28" t="str" cm="1">
        <f t="array" ref="H1305">IF(OR(D1305={"ADJ"}),"Sch.197","")</f>
        <v>Sch.197</v>
      </c>
      <c r="I1305" s="28" t="str">
        <f>INDEX(Sch.!C:C,MATCH(C1305,Sch.!A:A,0))</f>
        <v>Sch.40</v>
      </c>
    </row>
    <row r="1306" spans="1:9">
      <c r="A1306" s="32">
        <v>202202</v>
      </c>
      <c r="B1306" s="31" t="s">
        <v>239</v>
      </c>
      <c r="C1306" s="31" t="s">
        <v>123</v>
      </c>
      <c r="D1306" s="31" t="s">
        <v>312</v>
      </c>
      <c r="E1306" s="31">
        <v>298</v>
      </c>
      <c r="F1306" s="31">
        <v>-1.17</v>
      </c>
      <c r="G1306" s="49" t="str">
        <f t="shared" si="20"/>
        <v>Irrigation</v>
      </c>
      <c r="H1306" s="28" t="str" cm="1">
        <f t="array" ref="H1306">IF(OR(D1306={"ADJ"}),"Sch.197","")</f>
        <v>Sch.197</v>
      </c>
      <c r="I1306" s="28" t="str">
        <f>INDEX(Sch.!C:C,MATCH(C1306,Sch.!A:A,0))</f>
        <v>Sch.40</v>
      </c>
    </row>
    <row r="1307" spans="1:9">
      <c r="A1307" s="32">
        <v>202202</v>
      </c>
      <c r="B1307" s="31" t="s">
        <v>274</v>
      </c>
      <c r="C1307" s="31" t="s">
        <v>128</v>
      </c>
      <c r="D1307" s="31" t="s">
        <v>312</v>
      </c>
      <c r="E1307" s="31">
        <v>251</v>
      </c>
      <c r="F1307" s="31">
        <v>-1.21</v>
      </c>
      <c r="G1307" s="49" t="str">
        <f t="shared" si="20"/>
        <v>Lighting</v>
      </c>
      <c r="H1307" s="28" t="str" cm="1">
        <f t="array" ref="H1307">IF(OR(D1307={"ADJ"}),"Sch.197","")</f>
        <v>Sch.197</v>
      </c>
      <c r="I1307" s="28" t="str">
        <f>INDEX(Sch.!C:C,MATCH(C1307,Sch.!A:A,0))</f>
        <v>Not Decoupled</v>
      </c>
    </row>
    <row r="1308" spans="1:9">
      <c r="A1308" s="32">
        <v>202202</v>
      </c>
      <c r="B1308" s="31" t="s">
        <v>274</v>
      </c>
      <c r="C1308" s="31" t="s">
        <v>128</v>
      </c>
      <c r="D1308" s="31" t="s">
        <v>312</v>
      </c>
      <c r="E1308" s="31">
        <v>254</v>
      </c>
      <c r="F1308" s="31">
        <v>-1.41</v>
      </c>
      <c r="G1308" s="49" t="str">
        <f t="shared" si="20"/>
        <v>Lighting</v>
      </c>
      <c r="H1308" s="28" t="str" cm="1">
        <f t="array" ref="H1308">IF(OR(D1308={"ADJ"}),"Sch.197","")</f>
        <v>Sch.197</v>
      </c>
      <c r="I1308" s="28" t="str">
        <f>INDEX(Sch.!C:C,MATCH(C1308,Sch.!A:A,0))</f>
        <v>Not Decoupled</v>
      </c>
    </row>
    <row r="1309" spans="1:9">
      <c r="A1309" s="32">
        <v>202202</v>
      </c>
      <c r="B1309" s="31" t="s">
        <v>274</v>
      </c>
      <c r="C1309" s="31" t="s">
        <v>128</v>
      </c>
      <c r="D1309" s="31" t="s">
        <v>312</v>
      </c>
      <c r="E1309" s="31">
        <v>255</v>
      </c>
      <c r="F1309" s="31">
        <v>-7.66</v>
      </c>
      <c r="G1309" s="49" t="str">
        <f t="shared" si="20"/>
        <v>Lighting</v>
      </c>
      <c r="H1309" s="28" t="str" cm="1">
        <f t="array" ref="H1309">IF(OR(D1309={"ADJ"}),"Sch.197","")</f>
        <v>Sch.197</v>
      </c>
      <c r="I1309" s="28" t="str">
        <f>INDEX(Sch.!C:C,MATCH(C1309,Sch.!A:A,0))</f>
        <v>Not Decoupled</v>
      </c>
    </row>
    <row r="1310" spans="1:9">
      <c r="A1310" s="32">
        <v>202202</v>
      </c>
      <c r="B1310" s="31" t="s">
        <v>274</v>
      </c>
      <c r="C1310" s="31" t="s">
        <v>128</v>
      </c>
      <c r="D1310" s="31" t="s">
        <v>312</v>
      </c>
      <c r="E1310" s="31">
        <v>258</v>
      </c>
      <c r="F1310" s="31">
        <v>-4.0199999999999996</v>
      </c>
      <c r="G1310" s="49" t="str">
        <f t="shared" si="20"/>
        <v>Lighting</v>
      </c>
      <c r="H1310" s="28" t="str" cm="1">
        <f t="array" ref="H1310">IF(OR(D1310={"ADJ"}),"Sch.197","")</f>
        <v>Sch.197</v>
      </c>
      <c r="I1310" s="28" t="str">
        <f>INDEX(Sch.!C:C,MATCH(C1310,Sch.!A:A,0))</f>
        <v>Not Decoupled</v>
      </c>
    </row>
    <row r="1311" spans="1:9">
      <c r="A1311" s="32">
        <v>202202</v>
      </c>
      <c r="B1311" s="31" t="s">
        <v>274</v>
      </c>
      <c r="C1311" s="31" t="s">
        <v>128</v>
      </c>
      <c r="D1311" s="31" t="s">
        <v>312</v>
      </c>
      <c r="E1311" s="31">
        <v>259</v>
      </c>
      <c r="F1311" s="31">
        <v>-40.53</v>
      </c>
      <c r="G1311" s="49" t="str">
        <f t="shared" si="20"/>
        <v>Lighting</v>
      </c>
      <c r="H1311" s="28" t="str" cm="1">
        <f t="array" ref="H1311">IF(OR(D1311={"ADJ"}),"Sch.197","")</f>
        <v>Sch.197</v>
      </c>
      <c r="I1311" s="28" t="str">
        <f>INDEX(Sch.!C:C,MATCH(C1311,Sch.!A:A,0))</f>
        <v>Not Decoupled</v>
      </c>
    </row>
    <row r="1312" spans="1:9">
      <c r="A1312" s="32">
        <v>202202</v>
      </c>
      <c r="B1312" s="31" t="s">
        <v>274</v>
      </c>
      <c r="C1312" s="31" t="s">
        <v>128</v>
      </c>
      <c r="D1312" s="31" t="s">
        <v>312</v>
      </c>
      <c r="E1312" s="31">
        <v>261</v>
      </c>
      <c r="F1312" s="31">
        <v>-0.82</v>
      </c>
      <c r="G1312" s="49" t="str">
        <f t="shared" si="20"/>
        <v>Lighting</v>
      </c>
      <c r="H1312" s="28" t="str" cm="1">
        <f t="array" ref="H1312">IF(OR(D1312={"ADJ"}),"Sch.197","")</f>
        <v>Sch.197</v>
      </c>
      <c r="I1312" s="28" t="str">
        <f>INDEX(Sch.!C:C,MATCH(C1312,Sch.!A:A,0))</f>
        <v>Not Decoupled</v>
      </c>
    </row>
    <row r="1313" spans="1:9">
      <c r="A1313" s="32">
        <v>202202</v>
      </c>
      <c r="B1313" s="31" t="s">
        <v>274</v>
      </c>
      <c r="C1313" s="31" t="s">
        <v>128</v>
      </c>
      <c r="D1313" s="31" t="s">
        <v>312</v>
      </c>
      <c r="E1313" s="31">
        <v>262</v>
      </c>
      <c r="F1313" s="31">
        <v>-13.02</v>
      </c>
      <c r="G1313" s="49" t="str">
        <f t="shared" si="20"/>
        <v>Lighting</v>
      </c>
      <c r="H1313" s="28" t="str" cm="1">
        <f t="array" ref="H1313">IF(OR(D1313={"ADJ"}),"Sch.197","")</f>
        <v>Sch.197</v>
      </c>
      <c r="I1313" s="28" t="str">
        <f>INDEX(Sch.!C:C,MATCH(C1313,Sch.!A:A,0))</f>
        <v>Not Decoupled</v>
      </c>
    </row>
    <row r="1314" spans="1:9">
      <c r="A1314" s="32">
        <v>202202</v>
      </c>
      <c r="B1314" s="31" t="s">
        <v>274</v>
      </c>
      <c r="C1314" s="31" t="s">
        <v>128</v>
      </c>
      <c r="D1314" s="31" t="s">
        <v>312</v>
      </c>
      <c r="E1314" s="31">
        <v>264</v>
      </c>
      <c r="F1314" s="31">
        <v>-29.26</v>
      </c>
      <c r="G1314" s="49" t="str">
        <f t="shared" si="20"/>
        <v>Lighting</v>
      </c>
      <c r="H1314" s="28" t="str" cm="1">
        <f t="array" ref="H1314">IF(OR(D1314={"ADJ"}),"Sch.197","")</f>
        <v>Sch.197</v>
      </c>
      <c r="I1314" s="28" t="str">
        <f>INDEX(Sch.!C:C,MATCH(C1314,Sch.!A:A,0))</f>
        <v>Not Decoupled</v>
      </c>
    </row>
    <row r="1315" spans="1:9">
      <c r="A1315" s="32">
        <v>202202</v>
      </c>
      <c r="B1315" s="31" t="s">
        <v>274</v>
      </c>
      <c r="C1315" s="31" t="s">
        <v>128</v>
      </c>
      <c r="D1315" s="31" t="s">
        <v>312</v>
      </c>
      <c r="E1315" s="31">
        <v>265</v>
      </c>
      <c r="F1315" s="31">
        <v>-33.93</v>
      </c>
      <c r="G1315" s="49" t="str">
        <f t="shared" si="20"/>
        <v>Lighting</v>
      </c>
      <c r="H1315" s="28" t="str" cm="1">
        <f t="array" ref="H1315">IF(OR(D1315={"ADJ"}),"Sch.197","")</f>
        <v>Sch.197</v>
      </c>
      <c r="I1315" s="28" t="str">
        <f>INDEX(Sch.!C:C,MATCH(C1315,Sch.!A:A,0))</f>
        <v>Not Decoupled</v>
      </c>
    </row>
    <row r="1316" spans="1:9">
      <c r="A1316" s="32">
        <v>202202</v>
      </c>
      <c r="B1316" s="31" t="s">
        <v>274</v>
      </c>
      <c r="C1316" s="31" t="s">
        <v>128</v>
      </c>
      <c r="D1316" s="31" t="s">
        <v>312</v>
      </c>
      <c r="E1316" s="31">
        <v>268</v>
      </c>
      <c r="F1316" s="31">
        <v>-37.380000000000003</v>
      </c>
      <c r="G1316" s="49" t="str">
        <f t="shared" si="20"/>
        <v>Lighting</v>
      </c>
      <c r="H1316" s="28" t="str" cm="1">
        <f t="array" ref="H1316">IF(OR(D1316={"ADJ"}),"Sch.197","")</f>
        <v>Sch.197</v>
      </c>
      <c r="I1316" s="28" t="str">
        <f>INDEX(Sch.!C:C,MATCH(C1316,Sch.!A:A,0))</f>
        <v>Not Decoupled</v>
      </c>
    </row>
    <row r="1317" spans="1:9">
      <c r="A1317" s="32">
        <v>202202</v>
      </c>
      <c r="B1317" s="31" t="s">
        <v>274</v>
      </c>
      <c r="C1317" s="31" t="s">
        <v>128</v>
      </c>
      <c r="D1317" s="31" t="s">
        <v>312</v>
      </c>
      <c r="E1317" s="31">
        <v>271</v>
      </c>
      <c r="F1317" s="31">
        <v>-7.85</v>
      </c>
      <c r="G1317" s="49" t="str">
        <f t="shared" si="20"/>
        <v>Lighting</v>
      </c>
      <c r="H1317" s="28" t="str" cm="1">
        <f t="array" ref="H1317">IF(OR(D1317={"ADJ"}),"Sch.197","")</f>
        <v>Sch.197</v>
      </c>
      <c r="I1317" s="28" t="str">
        <f>INDEX(Sch.!C:C,MATCH(C1317,Sch.!A:A,0))</f>
        <v>Not Decoupled</v>
      </c>
    </row>
    <row r="1318" spans="1:9">
      <c r="A1318" s="32">
        <v>202202</v>
      </c>
      <c r="B1318" s="31" t="s">
        <v>274</v>
      </c>
      <c r="C1318" s="31" t="s">
        <v>128</v>
      </c>
      <c r="D1318" s="31" t="s">
        <v>312</v>
      </c>
      <c r="E1318" s="31">
        <v>273</v>
      </c>
      <c r="F1318" s="31">
        <v>-0.83</v>
      </c>
      <c r="G1318" s="49" t="str">
        <f t="shared" si="20"/>
        <v>Lighting</v>
      </c>
      <c r="H1318" s="28" t="str" cm="1">
        <f t="array" ref="H1318">IF(OR(D1318={"ADJ"}),"Sch.197","")</f>
        <v>Sch.197</v>
      </c>
      <c r="I1318" s="28" t="str">
        <f>INDEX(Sch.!C:C,MATCH(C1318,Sch.!A:A,0))</f>
        <v>Not Decoupled</v>
      </c>
    </row>
    <row r="1319" spans="1:9">
      <c r="A1319" s="32">
        <v>202202</v>
      </c>
      <c r="B1319" s="31" t="s">
        <v>274</v>
      </c>
      <c r="C1319" s="31" t="s">
        <v>128</v>
      </c>
      <c r="D1319" s="31" t="s">
        <v>312</v>
      </c>
      <c r="E1319" s="31">
        <v>274</v>
      </c>
      <c r="F1319" s="31">
        <v>-0.09</v>
      </c>
      <c r="G1319" s="49" t="str">
        <f t="shared" si="20"/>
        <v>Lighting</v>
      </c>
      <c r="H1319" s="28" t="str" cm="1">
        <f t="array" ref="H1319">IF(OR(D1319={"ADJ"}),"Sch.197","")</f>
        <v>Sch.197</v>
      </c>
      <c r="I1319" s="28" t="str">
        <f>INDEX(Sch.!C:C,MATCH(C1319,Sch.!A:A,0))</f>
        <v>Not Decoupled</v>
      </c>
    </row>
    <row r="1320" spans="1:9">
      <c r="A1320" s="32">
        <v>202202</v>
      </c>
      <c r="B1320" s="31" t="s">
        <v>274</v>
      </c>
      <c r="C1320" s="31" t="s">
        <v>128</v>
      </c>
      <c r="D1320" s="31" t="s">
        <v>312</v>
      </c>
      <c r="E1320" s="31">
        <v>275</v>
      </c>
      <c r="F1320" s="31">
        <v>-86.44</v>
      </c>
      <c r="G1320" s="49" t="str">
        <f t="shared" si="20"/>
        <v>Lighting</v>
      </c>
      <c r="H1320" s="28" t="str" cm="1">
        <f t="array" ref="H1320">IF(OR(D1320={"ADJ"}),"Sch.197","")</f>
        <v>Sch.197</v>
      </c>
      <c r="I1320" s="28" t="str">
        <f>INDEX(Sch.!C:C,MATCH(C1320,Sch.!A:A,0))</f>
        <v>Not Decoupled</v>
      </c>
    </row>
    <row r="1321" spans="1:9">
      <c r="A1321" s="32">
        <v>202202</v>
      </c>
      <c r="B1321" s="31" t="s">
        <v>274</v>
      </c>
      <c r="C1321" s="31" t="s">
        <v>128</v>
      </c>
      <c r="D1321" s="31" t="s">
        <v>312</v>
      </c>
      <c r="E1321" s="31">
        <v>276</v>
      </c>
      <c r="F1321" s="31">
        <v>-16.3</v>
      </c>
      <c r="G1321" s="49" t="str">
        <f t="shared" si="20"/>
        <v>Lighting</v>
      </c>
      <c r="H1321" s="28" t="str" cm="1">
        <f t="array" ref="H1321">IF(OR(D1321={"ADJ"}),"Sch.197","")</f>
        <v>Sch.197</v>
      </c>
      <c r="I1321" s="28" t="str">
        <f>INDEX(Sch.!C:C,MATCH(C1321,Sch.!A:A,0))</f>
        <v>Not Decoupled</v>
      </c>
    </row>
    <row r="1322" spans="1:9">
      <c r="A1322" s="32">
        <v>202202</v>
      </c>
      <c r="B1322" s="31" t="s">
        <v>274</v>
      </c>
      <c r="C1322" s="31" t="s">
        <v>128</v>
      </c>
      <c r="D1322" s="31" t="s">
        <v>312</v>
      </c>
      <c r="E1322" s="31">
        <v>301</v>
      </c>
      <c r="F1322" s="31">
        <v>-0.04</v>
      </c>
      <c r="G1322" s="49" t="str">
        <f t="shared" si="20"/>
        <v>Lighting</v>
      </c>
      <c r="H1322" s="28" t="str" cm="1">
        <f t="array" ref="H1322">IF(OR(D1322={"ADJ"}),"Sch.197","")</f>
        <v>Sch.197</v>
      </c>
      <c r="I1322" s="28" t="str">
        <f>INDEX(Sch.!C:C,MATCH(C1322,Sch.!A:A,0))</f>
        <v>Not Decoupled</v>
      </c>
    </row>
    <row r="1323" spans="1:9">
      <c r="A1323" s="32">
        <v>202202</v>
      </c>
      <c r="B1323" s="31" t="s">
        <v>274</v>
      </c>
      <c r="C1323" s="31" t="s">
        <v>128</v>
      </c>
      <c r="D1323" s="31" t="s">
        <v>312</v>
      </c>
      <c r="E1323" s="31">
        <v>302</v>
      </c>
      <c r="F1323" s="31">
        <v>-0.79</v>
      </c>
      <c r="G1323" s="49" t="str">
        <f t="shared" si="20"/>
        <v>Lighting</v>
      </c>
      <c r="H1323" s="28" t="str" cm="1">
        <f t="array" ref="H1323">IF(OR(D1323={"ADJ"}),"Sch.197","")</f>
        <v>Sch.197</v>
      </c>
      <c r="I1323" s="28" t="str">
        <f>INDEX(Sch.!C:C,MATCH(C1323,Sch.!A:A,0))</f>
        <v>Not Decoupled</v>
      </c>
    </row>
    <row r="1324" spans="1:9">
      <c r="A1324" s="32">
        <v>202202</v>
      </c>
      <c r="B1324" s="31" t="s">
        <v>274</v>
      </c>
      <c r="C1324" s="31" t="s">
        <v>128</v>
      </c>
      <c r="D1324" s="31" t="s">
        <v>312</v>
      </c>
      <c r="E1324" s="31">
        <v>303</v>
      </c>
      <c r="F1324" s="31">
        <v>-84.71</v>
      </c>
      <c r="G1324" s="49" t="str">
        <f t="shared" si="20"/>
        <v>Lighting</v>
      </c>
      <c r="H1324" s="28" t="str" cm="1">
        <f t="array" ref="H1324">IF(OR(D1324={"ADJ"}),"Sch.197","")</f>
        <v>Sch.197</v>
      </c>
      <c r="I1324" s="28" t="str">
        <f>INDEX(Sch.!C:C,MATCH(C1324,Sch.!A:A,0))</f>
        <v>Not Decoupled</v>
      </c>
    </row>
    <row r="1325" spans="1:9">
      <c r="A1325" s="32">
        <v>202202</v>
      </c>
      <c r="B1325" s="31" t="s">
        <v>274</v>
      </c>
      <c r="C1325" s="31" t="s">
        <v>128</v>
      </c>
      <c r="D1325" s="31" t="s">
        <v>312</v>
      </c>
      <c r="E1325" s="31">
        <v>305</v>
      </c>
      <c r="F1325" s="31">
        <v>-0.62</v>
      </c>
      <c r="G1325" s="49" t="str">
        <f t="shared" si="20"/>
        <v>Lighting</v>
      </c>
      <c r="H1325" s="28" t="str" cm="1">
        <f t="array" ref="H1325">IF(OR(D1325={"ADJ"}),"Sch.197","")</f>
        <v>Sch.197</v>
      </c>
      <c r="I1325" s="28" t="str">
        <f>INDEX(Sch.!C:C,MATCH(C1325,Sch.!A:A,0))</f>
        <v>Not Decoupled</v>
      </c>
    </row>
    <row r="1326" spans="1:9">
      <c r="A1326" s="32">
        <v>202202</v>
      </c>
      <c r="B1326" s="31" t="s">
        <v>274</v>
      </c>
      <c r="C1326" s="31" t="s">
        <v>128</v>
      </c>
      <c r="D1326" s="31" t="s">
        <v>312</v>
      </c>
      <c r="E1326" s="31">
        <v>306</v>
      </c>
      <c r="F1326" s="31">
        <v>-1.66</v>
      </c>
      <c r="G1326" s="49" t="str">
        <f t="shared" si="20"/>
        <v>Lighting</v>
      </c>
      <c r="H1326" s="28" t="str" cm="1">
        <f t="array" ref="H1326">IF(OR(D1326={"ADJ"}),"Sch.197","")</f>
        <v>Sch.197</v>
      </c>
      <c r="I1326" s="28" t="str">
        <f>INDEX(Sch.!C:C,MATCH(C1326,Sch.!A:A,0))</f>
        <v>Not Decoupled</v>
      </c>
    </row>
    <row r="1327" spans="1:9">
      <c r="A1327" s="32">
        <v>202202</v>
      </c>
      <c r="B1327" s="31" t="s">
        <v>274</v>
      </c>
      <c r="C1327" s="31" t="s">
        <v>128</v>
      </c>
      <c r="D1327" s="31" t="s">
        <v>312</v>
      </c>
      <c r="E1327" s="31">
        <v>307</v>
      </c>
      <c r="F1327" s="31">
        <v>-44.01</v>
      </c>
      <c r="G1327" s="49" t="str">
        <f t="shared" si="20"/>
        <v>Lighting</v>
      </c>
      <c r="H1327" s="28" t="str" cm="1">
        <f t="array" ref="H1327">IF(OR(D1327={"ADJ"}),"Sch.197","")</f>
        <v>Sch.197</v>
      </c>
      <c r="I1327" s="28" t="str">
        <f>INDEX(Sch.!C:C,MATCH(C1327,Sch.!A:A,0))</f>
        <v>Not Decoupled</v>
      </c>
    </row>
    <row r="1328" spans="1:9">
      <c r="A1328" s="32">
        <v>202202</v>
      </c>
      <c r="B1328" s="31" t="s">
        <v>274</v>
      </c>
      <c r="C1328" s="31" t="s">
        <v>128</v>
      </c>
      <c r="D1328" s="31" t="s">
        <v>312</v>
      </c>
      <c r="E1328" s="31">
        <v>308</v>
      </c>
      <c r="F1328" s="31">
        <v>-15.48</v>
      </c>
      <c r="G1328" s="49" t="str">
        <f t="shared" si="20"/>
        <v>Lighting</v>
      </c>
      <c r="H1328" s="28" t="str" cm="1">
        <f t="array" ref="H1328">IF(OR(D1328={"ADJ"}),"Sch.197","")</f>
        <v>Sch.197</v>
      </c>
      <c r="I1328" s="28" t="str">
        <f>INDEX(Sch.!C:C,MATCH(C1328,Sch.!A:A,0))</f>
        <v>Not Decoupled</v>
      </c>
    </row>
    <row r="1329" spans="1:9">
      <c r="A1329" s="32">
        <v>202202</v>
      </c>
      <c r="B1329" s="31" t="s">
        <v>274</v>
      </c>
      <c r="C1329" s="31" t="s">
        <v>128</v>
      </c>
      <c r="D1329" s="31" t="s">
        <v>312</v>
      </c>
      <c r="E1329" s="31">
        <v>309</v>
      </c>
      <c r="F1329" s="31">
        <v>-6.17</v>
      </c>
      <c r="G1329" s="49" t="str">
        <f t="shared" si="20"/>
        <v>Lighting</v>
      </c>
      <c r="H1329" s="28" t="str" cm="1">
        <f t="array" ref="H1329">IF(OR(D1329={"ADJ"}),"Sch.197","")</f>
        <v>Sch.197</v>
      </c>
      <c r="I1329" s="28" t="str">
        <f>INDEX(Sch.!C:C,MATCH(C1329,Sch.!A:A,0))</f>
        <v>Not Decoupled</v>
      </c>
    </row>
    <row r="1330" spans="1:9">
      <c r="A1330" s="32">
        <v>202202</v>
      </c>
      <c r="B1330" s="31" t="s">
        <v>274</v>
      </c>
      <c r="C1330" s="31" t="s">
        <v>128</v>
      </c>
      <c r="D1330" s="31" t="s">
        <v>312</v>
      </c>
      <c r="E1330" s="31">
        <v>310</v>
      </c>
      <c r="F1330" s="31">
        <v>-1.6</v>
      </c>
      <c r="G1330" s="49" t="str">
        <f t="shared" si="20"/>
        <v>Lighting</v>
      </c>
      <c r="H1330" s="28" t="str" cm="1">
        <f t="array" ref="H1330">IF(OR(D1330={"ADJ"}),"Sch.197","")</f>
        <v>Sch.197</v>
      </c>
      <c r="I1330" s="28" t="str">
        <f>INDEX(Sch.!C:C,MATCH(C1330,Sch.!A:A,0))</f>
        <v>Not Decoupled</v>
      </c>
    </row>
    <row r="1331" spans="1:9">
      <c r="A1331" s="32">
        <v>202202</v>
      </c>
      <c r="B1331" s="31" t="s">
        <v>274</v>
      </c>
      <c r="C1331" s="31" t="s">
        <v>128</v>
      </c>
      <c r="D1331" s="31" t="s">
        <v>312</v>
      </c>
      <c r="E1331" s="31">
        <v>313</v>
      </c>
      <c r="F1331" s="31">
        <v>-4.32</v>
      </c>
      <c r="G1331" s="49" t="str">
        <f t="shared" si="20"/>
        <v>Lighting</v>
      </c>
      <c r="H1331" s="28" t="str" cm="1">
        <f t="array" ref="H1331">IF(OR(D1331={"ADJ"}),"Sch.197","")</f>
        <v>Sch.197</v>
      </c>
      <c r="I1331" s="28" t="str">
        <f>INDEX(Sch.!C:C,MATCH(C1331,Sch.!A:A,0))</f>
        <v>Not Decoupled</v>
      </c>
    </row>
    <row r="1332" spans="1:9">
      <c r="A1332" s="32">
        <v>202202</v>
      </c>
      <c r="B1332" s="31" t="s">
        <v>274</v>
      </c>
      <c r="C1332" s="31" t="s">
        <v>128</v>
      </c>
      <c r="D1332" s="31" t="s">
        <v>312</v>
      </c>
      <c r="E1332" s="31">
        <v>322</v>
      </c>
      <c r="F1332" s="31">
        <v>-0.09</v>
      </c>
      <c r="G1332" s="49" t="str">
        <f t="shared" si="20"/>
        <v>Lighting</v>
      </c>
      <c r="H1332" s="28" t="str" cm="1">
        <f t="array" ref="H1332">IF(OR(D1332={"ADJ"}),"Sch.197","")</f>
        <v>Sch.197</v>
      </c>
      <c r="I1332" s="28" t="str">
        <f>INDEX(Sch.!C:C,MATCH(C1332,Sch.!A:A,0))</f>
        <v>Not Decoupled</v>
      </c>
    </row>
    <row r="1333" spans="1:9">
      <c r="A1333" s="32">
        <v>202202</v>
      </c>
      <c r="B1333" s="31" t="s">
        <v>274</v>
      </c>
      <c r="C1333" s="31" t="s">
        <v>128</v>
      </c>
      <c r="D1333" s="31" t="s">
        <v>312</v>
      </c>
      <c r="E1333" s="31">
        <v>348</v>
      </c>
      <c r="F1333" s="31">
        <v>-0.28999999999999998</v>
      </c>
      <c r="G1333" s="49" t="str">
        <f t="shared" si="20"/>
        <v>Lighting</v>
      </c>
      <c r="H1333" s="28" t="str" cm="1">
        <f t="array" ref="H1333">IF(OR(D1333={"ADJ"}),"Sch.197","")</f>
        <v>Sch.197</v>
      </c>
      <c r="I1333" s="28" t="str">
        <f>INDEX(Sch.!C:C,MATCH(C1333,Sch.!A:A,0))</f>
        <v>Not Decoupled</v>
      </c>
    </row>
    <row r="1334" spans="1:9">
      <c r="A1334" s="32">
        <v>202202</v>
      </c>
      <c r="B1334" s="31" t="s">
        <v>274</v>
      </c>
      <c r="C1334" s="31" t="s">
        <v>129</v>
      </c>
      <c r="D1334" s="31" t="s">
        <v>312</v>
      </c>
      <c r="E1334" s="31">
        <v>298</v>
      </c>
      <c r="F1334" s="31">
        <v>-263.82</v>
      </c>
      <c r="G1334" s="49" t="str">
        <f t="shared" si="20"/>
        <v>Lighting</v>
      </c>
      <c r="H1334" s="28" t="str" cm="1">
        <f t="array" ref="H1334">IF(OR(D1334={"ADJ"}),"Sch.197","")</f>
        <v>Sch.197</v>
      </c>
      <c r="I1334" s="28" t="str">
        <f>INDEX(Sch.!C:C,MATCH(C1334,Sch.!A:A,0))</f>
        <v>Not Decoupled</v>
      </c>
    </row>
    <row r="1335" spans="1:9">
      <c r="A1335" s="32">
        <v>202202</v>
      </c>
      <c r="B1335" s="31" t="s">
        <v>274</v>
      </c>
      <c r="C1335" s="31" t="s">
        <v>150</v>
      </c>
      <c r="D1335" s="31" t="s">
        <v>312</v>
      </c>
      <c r="E1335" s="31">
        <v>253</v>
      </c>
      <c r="F1335" s="31">
        <v>-67.87</v>
      </c>
      <c r="G1335" s="49" t="str">
        <f t="shared" si="20"/>
        <v>Lighting</v>
      </c>
      <c r="H1335" s="28" t="str" cm="1">
        <f t="array" ref="H1335">IF(OR(D1335={"ADJ"}),"Sch.197","")</f>
        <v>Sch.197</v>
      </c>
      <c r="I1335" s="28" t="str">
        <f>INDEX(Sch.!C:C,MATCH(C1335,Sch.!A:A,0))</f>
        <v>Not Decoupled</v>
      </c>
    </row>
    <row r="1336" spans="1:9">
      <c r="A1336" s="32">
        <v>202202</v>
      </c>
      <c r="B1336" s="31" t="s">
        <v>274</v>
      </c>
      <c r="C1336" s="31" t="s">
        <v>150</v>
      </c>
      <c r="D1336" s="31" t="s">
        <v>312</v>
      </c>
      <c r="E1336" s="31">
        <v>303</v>
      </c>
      <c r="F1336" s="31">
        <v>-114.12</v>
      </c>
      <c r="G1336" s="49" t="str">
        <f t="shared" si="20"/>
        <v>Lighting</v>
      </c>
      <c r="H1336" s="28" t="str" cm="1">
        <f t="array" ref="H1336">IF(OR(D1336={"ADJ"}),"Sch.197","")</f>
        <v>Sch.197</v>
      </c>
      <c r="I1336" s="28" t="str">
        <f>INDEX(Sch.!C:C,MATCH(C1336,Sch.!A:A,0))</f>
        <v>Not Decoupled</v>
      </c>
    </row>
    <row r="1337" spans="1:9">
      <c r="A1337" s="32">
        <v>202202</v>
      </c>
      <c r="B1337" s="31" t="s">
        <v>274</v>
      </c>
      <c r="C1337" s="31" t="s">
        <v>150</v>
      </c>
      <c r="D1337" s="31" t="s">
        <v>312</v>
      </c>
      <c r="E1337" s="31">
        <v>354</v>
      </c>
      <c r="F1337" s="31">
        <v>-224.81</v>
      </c>
      <c r="G1337" s="49" t="str">
        <f t="shared" si="20"/>
        <v>Lighting</v>
      </c>
      <c r="H1337" s="28" t="str" cm="1">
        <f t="array" ref="H1337">IF(OR(D1337={"ADJ"}),"Sch.197","")</f>
        <v>Sch.197</v>
      </c>
      <c r="I1337" s="28" t="str">
        <f>INDEX(Sch.!C:C,MATCH(C1337,Sch.!A:A,0))</f>
        <v>Not Decoupled</v>
      </c>
    </row>
    <row r="1338" spans="1:9">
      <c r="A1338" s="32">
        <v>202202</v>
      </c>
      <c r="B1338" s="31" t="s">
        <v>274</v>
      </c>
      <c r="C1338" s="31" t="s">
        <v>150</v>
      </c>
      <c r="D1338" s="31" t="s">
        <v>312</v>
      </c>
      <c r="E1338" s="31">
        <v>355</v>
      </c>
      <c r="F1338" s="31">
        <v>-77.599999999999994</v>
      </c>
      <c r="G1338" s="49" t="str">
        <f t="shared" si="20"/>
        <v>Lighting</v>
      </c>
      <c r="H1338" s="28" t="str" cm="1">
        <f t="array" ref="H1338">IF(OR(D1338={"ADJ"}),"Sch.197","")</f>
        <v>Sch.197</v>
      </c>
      <c r="I1338" s="28" t="str">
        <f>INDEX(Sch.!C:C,MATCH(C1338,Sch.!A:A,0))</f>
        <v>Not Decoupled</v>
      </c>
    </row>
    <row r="1339" spans="1:9">
      <c r="A1339" s="32">
        <v>202202</v>
      </c>
      <c r="B1339" s="31" t="s">
        <v>274</v>
      </c>
      <c r="C1339" s="31" t="s">
        <v>150</v>
      </c>
      <c r="D1339" s="31" t="s">
        <v>312</v>
      </c>
      <c r="E1339" s="31">
        <v>356</v>
      </c>
      <c r="F1339" s="31">
        <v>-13</v>
      </c>
      <c r="G1339" s="49" t="str">
        <f t="shared" si="20"/>
        <v>Lighting</v>
      </c>
      <c r="H1339" s="28" t="str" cm="1">
        <f t="array" ref="H1339">IF(OR(D1339={"ADJ"}),"Sch.197","")</f>
        <v>Sch.197</v>
      </c>
      <c r="I1339" s="28" t="str">
        <f>INDEX(Sch.!C:C,MATCH(C1339,Sch.!A:A,0))</f>
        <v>Not Decoupled</v>
      </c>
    </row>
    <row r="1340" spans="1:9">
      <c r="A1340" s="32">
        <v>202202</v>
      </c>
      <c r="B1340" s="31" t="s">
        <v>274</v>
      </c>
      <c r="C1340" s="31" t="s">
        <v>150</v>
      </c>
      <c r="D1340" s="31" t="s">
        <v>312</v>
      </c>
      <c r="E1340" s="31">
        <v>357</v>
      </c>
      <c r="F1340" s="31">
        <v>-74.8</v>
      </c>
      <c r="G1340" s="49" t="str">
        <f t="shared" si="20"/>
        <v>Lighting</v>
      </c>
      <c r="H1340" s="28" t="str" cm="1">
        <f t="array" ref="H1340">IF(OR(D1340={"ADJ"}),"Sch.197","")</f>
        <v>Sch.197</v>
      </c>
      <c r="I1340" s="28" t="str">
        <f>INDEX(Sch.!C:C,MATCH(C1340,Sch.!A:A,0))</f>
        <v>Not Decoupled</v>
      </c>
    </row>
    <row r="1341" spans="1:9">
      <c r="A1341" s="32">
        <v>202202</v>
      </c>
      <c r="B1341" s="31" t="s">
        <v>244</v>
      </c>
      <c r="C1341" s="31" t="s">
        <v>102</v>
      </c>
      <c r="D1341" s="31" t="s">
        <v>312</v>
      </c>
      <c r="E1341" s="31">
        <v>298</v>
      </c>
      <c r="F1341" s="31">
        <v>-10769.05</v>
      </c>
      <c r="G1341" s="49" t="str">
        <f t="shared" si="20"/>
        <v>Residential</v>
      </c>
      <c r="H1341" s="28" t="str" cm="1">
        <f t="array" ref="H1341">IF(OR(D1341={"ADJ"}),"Sch.197","")</f>
        <v>Sch.197</v>
      </c>
      <c r="I1341" s="28" t="str">
        <f>INDEX(Sch.!C:C,MATCH(C1341,Sch.!A:A,0))</f>
        <v>Schs.16,17,18,19</v>
      </c>
    </row>
    <row r="1342" spans="1:9">
      <c r="A1342" s="32">
        <v>202202</v>
      </c>
      <c r="B1342" s="31" t="s">
        <v>244</v>
      </c>
      <c r="C1342" s="31" t="s">
        <v>146</v>
      </c>
      <c r="D1342" s="31" t="s">
        <v>312</v>
      </c>
      <c r="E1342" s="31">
        <v>258</v>
      </c>
      <c r="F1342" s="31">
        <v>3.42</v>
      </c>
      <c r="G1342" s="49" t="str">
        <f t="shared" si="20"/>
        <v>Residential</v>
      </c>
      <c r="H1342" s="28" t="str" cm="1">
        <f t="array" ref="H1342">IF(OR(D1342={"ADJ"}),"Sch.197","")</f>
        <v>Sch.197</v>
      </c>
      <c r="I1342" s="28" t="str">
        <f>INDEX(Sch.!C:C,MATCH(C1342,Sch.!A:A,0))</f>
        <v>Not Decoupled</v>
      </c>
    </row>
    <row r="1343" spans="1:9">
      <c r="A1343" s="32">
        <v>202202</v>
      </c>
      <c r="B1343" s="31" t="s">
        <v>244</v>
      </c>
      <c r="C1343" s="31" t="s">
        <v>146</v>
      </c>
      <c r="D1343" s="31" t="s">
        <v>312</v>
      </c>
      <c r="E1343" s="31">
        <v>320</v>
      </c>
      <c r="F1343" s="31">
        <v>-65.84</v>
      </c>
      <c r="G1343" s="49" t="str">
        <f t="shared" si="20"/>
        <v>Residential</v>
      </c>
      <c r="H1343" s="28" t="str" cm="1">
        <f t="array" ref="H1343">IF(OR(D1343={"ADJ"}),"Sch.197","")</f>
        <v>Sch.197</v>
      </c>
      <c r="I1343" s="28" t="str">
        <f>INDEX(Sch.!C:C,MATCH(C1343,Sch.!A:A,0))</f>
        <v>Not Decoupled</v>
      </c>
    </row>
    <row r="1344" spans="1:9">
      <c r="A1344" s="32">
        <v>202202</v>
      </c>
      <c r="B1344" s="31" t="s">
        <v>244</v>
      </c>
      <c r="C1344" s="31" t="s">
        <v>146</v>
      </c>
      <c r="D1344" s="31" t="s">
        <v>312</v>
      </c>
      <c r="E1344" s="31">
        <v>354</v>
      </c>
      <c r="F1344" s="31">
        <v>-5.72</v>
      </c>
      <c r="G1344" s="49" t="str">
        <f t="shared" si="20"/>
        <v>Residential</v>
      </c>
      <c r="H1344" s="28" t="str" cm="1">
        <f t="array" ref="H1344">IF(OR(D1344={"ADJ"}),"Sch.197","")</f>
        <v>Sch.197</v>
      </c>
      <c r="I1344" s="28" t="str">
        <f>INDEX(Sch.!C:C,MATCH(C1344,Sch.!A:A,0))</f>
        <v>Not Decoupled</v>
      </c>
    </row>
    <row r="1345" spans="1:9">
      <c r="A1345" s="32">
        <v>202202</v>
      </c>
      <c r="B1345" s="31" t="s">
        <v>244</v>
      </c>
      <c r="C1345" s="31" t="s">
        <v>146</v>
      </c>
      <c r="D1345" s="31" t="s">
        <v>312</v>
      </c>
      <c r="E1345" s="31">
        <v>355</v>
      </c>
      <c r="F1345" s="31">
        <v>-0.44</v>
      </c>
      <c r="G1345" s="49" t="str">
        <f t="shared" si="20"/>
        <v>Residential</v>
      </c>
      <c r="H1345" s="28" t="str" cm="1">
        <f t="array" ref="H1345">IF(OR(D1345={"ADJ"}),"Sch.197","")</f>
        <v>Sch.197</v>
      </c>
      <c r="I1345" s="28" t="str">
        <f>INDEX(Sch.!C:C,MATCH(C1345,Sch.!A:A,0))</f>
        <v>Not Decoupled</v>
      </c>
    </row>
    <row r="1346" spans="1:9">
      <c r="A1346" s="32">
        <v>202202</v>
      </c>
      <c r="B1346" s="31" t="s">
        <v>244</v>
      </c>
      <c r="C1346" s="31" t="s">
        <v>101</v>
      </c>
      <c r="D1346" s="31" t="s">
        <v>312</v>
      </c>
      <c r="E1346" s="31">
        <v>298</v>
      </c>
      <c r="F1346" s="31">
        <v>-598583.35</v>
      </c>
      <c r="G1346" s="49" t="str">
        <f t="shared" ref="G1346:G1409" si="21">IF(B1346="RES","Residential",IF(B1346="COM","Commercial",IF(B1346="IND","Industrial",IF(B1346="IRG","Irrigation",IF(B1346="PSH","Lighting","No Class Detail")))))</f>
        <v>Residential</v>
      </c>
      <c r="H1346" s="28" t="str" cm="1">
        <f t="array" ref="H1346">IF(OR(D1346={"ADJ"}),"Sch.197","")</f>
        <v>Sch.197</v>
      </c>
      <c r="I1346" s="28" t="str">
        <f>INDEX(Sch.!C:C,MATCH(C1346,Sch.!A:A,0))</f>
        <v>Schs.16,17,18,19</v>
      </c>
    </row>
    <row r="1347" spans="1:9">
      <c r="A1347" s="32">
        <v>202202</v>
      </c>
      <c r="B1347" s="31" t="s">
        <v>244</v>
      </c>
      <c r="C1347" s="31" t="s">
        <v>103</v>
      </c>
      <c r="D1347" s="31" t="s">
        <v>312</v>
      </c>
      <c r="E1347" s="31">
        <v>298</v>
      </c>
      <c r="F1347" s="31">
        <v>-44029.82</v>
      </c>
      <c r="G1347" s="49" t="str">
        <f t="shared" si="21"/>
        <v>Residential</v>
      </c>
      <c r="H1347" s="28" t="str" cm="1">
        <f t="array" ref="H1347">IF(OR(D1347={"ADJ"}),"Sch.197","")</f>
        <v>Sch.197</v>
      </c>
      <c r="I1347" s="28" t="str">
        <f>INDEX(Sch.!C:C,MATCH(C1347,Sch.!A:A,0))</f>
        <v>Schs.16,17,18,19</v>
      </c>
    </row>
    <row r="1348" spans="1:9">
      <c r="A1348" s="32">
        <v>202202</v>
      </c>
      <c r="B1348" s="31" t="s">
        <v>244</v>
      </c>
      <c r="C1348" s="31" t="s">
        <v>104</v>
      </c>
      <c r="D1348" s="31" t="s">
        <v>312</v>
      </c>
      <c r="E1348" s="31">
        <v>298</v>
      </c>
      <c r="F1348" s="31">
        <v>-675.39</v>
      </c>
      <c r="G1348" s="49" t="str">
        <f t="shared" si="21"/>
        <v>Residential</v>
      </c>
      <c r="H1348" s="28" t="str" cm="1">
        <f t="array" ref="H1348">IF(OR(D1348={"ADJ"}),"Sch.197","")</f>
        <v>Sch.197</v>
      </c>
      <c r="I1348" s="28" t="str">
        <f>INDEX(Sch.!C:C,MATCH(C1348,Sch.!A:A,0))</f>
        <v>Schs.16,17,18,19</v>
      </c>
    </row>
    <row r="1349" spans="1:9">
      <c r="A1349" s="32">
        <v>202202</v>
      </c>
      <c r="B1349" s="31" t="s">
        <v>244</v>
      </c>
      <c r="C1349" s="31" t="s">
        <v>105</v>
      </c>
      <c r="D1349" s="31" t="s">
        <v>312</v>
      </c>
      <c r="E1349" s="31">
        <v>298</v>
      </c>
      <c r="F1349" s="31">
        <v>-90.84</v>
      </c>
      <c r="G1349" s="49" t="str">
        <f t="shared" si="21"/>
        <v>Residential</v>
      </c>
      <c r="H1349" s="28" t="str" cm="1">
        <f t="array" ref="H1349">IF(OR(D1349={"ADJ"}),"Sch.197","")</f>
        <v>Sch.197</v>
      </c>
      <c r="I1349" s="28" t="str">
        <f>INDEX(Sch.!C:C,MATCH(C1349,Sch.!A:A,0))</f>
        <v>Schs.16,17,18,19</v>
      </c>
    </row>
    <row r="1350" spans="1:9">
      <c r="A1350" s="32">
        <v>202202</v>
      </c>
      <c r="B1350" s="31" t="s">
        <v>244</v>
      </c>
      <c r="C1350" s="31" t="s">
        <v>271</v>
      </c>
      <c r="D1350" s="31" t="s">
        <v>312</v>
      </c>
      <c r="E1350" s="31">
        <v>299</v>
      </c>
      <c r="F1350" s="31">
        <v>-37.299999999999997</v>
      </c>
      <c r="G1350" s="49" t="str">
        <f t="shared" si="21"/>
        <v>Residential</v>
      </c>
      <c r="H1350" s="28" t="str" cm="1">
        <f t="array" ref="H1350">IF(OR(D1350={"ADJ"}),"Sch.197","")</f>
        <v>Sch.197</v>
      </c>
      <c r="I1350" s="28" t="str">
        <f>INDEX(Sch.!C:C,MATCH(C1350,Sch.!A:A,0))</f>
        <v>Schs.16,17,18,19</v>
      </c>
    </row>
    <row r="1351" spans="1:9">
      <c r="A1351" s="32">
        <v>202202</v>
      </c>
      <c r="B1351" s="31" t="s">
        <v>244</v>
      </c>
      <c r="C1351" s="31" t="s">
        <v>106</v>
      </c>
      <c r="D1351" s="31" t="s">
        <v>312</v>
      </c>
      <c r="E1351" s="31">
        <v>298</v>
      </c>
      <c r="F1351" s="31">
        <v>-6562.6</v>
      </c>
      <c r="G1351" s="49" t="str">
        <f t="shared" si="21"/>
        <v>Residential</v>
      </c>
      <c r="H1351" s="28" t="str" cm="1">
        <f t="array" ref="H1351">IF(OR(D1351={"ADJ"}),"Sch.197","")</f>
        <v>Sch.197</v>
      </c>
      <c r="I1351" s="28" t="str">
        <f>INDEX(Sch.!C:C,MATCH(C1351,Sch.!A:A,0))</f>
        <v>Sch.24</v>
      </c>
    </row>
    <row r="1352" spans="1:9">
      <c r="A1352" s="32">
        <v>202202</v>
      </c>
      <c r="B1352" s="31" t="s">
        <v>244</v>
      </c>
      <c r="C1352" s="31" t="s">
        <v>116</v>
      </c>
      <c r="D1352" s="31" t="s">
        <v>312</v>
      </c>
      <c r="E1352" s="31">
        <v>298</v>
      </c>
      <c r="F1352" s="31">
        <v>-517.64</v>
      </c>
      <c r="G1352" s="49" t="str">
        <f t="shared" si="21"/>
        <v>Residential</v>
      </c>
      <c r="H1352" s="28" t="str" cm="1">
        <f t="array" ref="H1352">IF(OR(D1352={"ADJ"}),"Sch.197","")</f>
        <v>Sch.197</v>
      </c>
      <c r="I1352" s="28" t="str">
        <f>INDEX(Sch.!C:C,MATCH(C1352,Sch.!A:A,0))</f>
        <v>Schs.29,36</v>
      </c>
    </row>
    <row r="1353" spans="1:9">
      <c r="A1353" s="32">
        <v>202202</v>
      </c>
      <c r="B1353" s="31" t="s">
        <v>244</v>
      </c>
      <c r="C1353" s="31" t="s">
        <v>107</v>
      </c>
      <c r="D1353" s="31" t="s">
        <v>312</v>
      </c>
      <c r="E1353" s="31">
        <v>298</v>
      </c>
      <c r="F1353" s="31">
        <v>-150.54</v>
      </c>
      <c r="G1353" s="49" t="str">
        <f t="shared" si="21"/>
        <v>Residential</v>
      </c>
      <c r="H1353" s="28" t="str" cm="1">
        <f t="array" ref="H1353">IF(OR(D1353={"ADJ"}),"Sch.197","")</f>
        <v>Sch.197</v>
      </c>
      <c r="I1353" s="28" t="str">
        <f>INDEX(Sch.!C:C,MATCH(C1353,Sch.!A:A,0))</f>
        <v>Sch.24</v>
      </c>
    </row>
    <row r="1354" spans="1:9">
      <c r="A1354" s="32">
        <v>202203</v>
      </c>
      <c r="B1354" s="31" t="s">
        <v>228</v>
      </c>
      <c r="C1354" s="31" t="s">
        <v>115</v>
      </c>
      <c r="D1354" s="31" t="s">
        <v>312</v>
      </c>
      <c r="E1354" s="31">
        <v>299</v>
      </c>
      <c r="F1354" s="31">
        <v>-14.72</v>
      </c>
      <c r="G1354" s="49" t="str">
        <f t="shared" si="21"/>
        <v>Commercial</v>
      </c>
      <c r="H1354" s="28" t="str" cm="1">
        <f t="array" ref="H1354">IF(OR(D1354={"ADJ"}),"Sch.197","")</f>
        <v>Sch.197</v>
      </c>
      <c r="I1354" s="28" t="str">
        <f>INDEX(Sch.!C:C,MATCH(C1354,Sch.!A:A,0))</f>
        <v>Sch.24</v>
      </c>
    </row>
    <row r="1355" spans="1:9">
      <c r="A1355" s="32">
        <v>202203</v>
      </c>
      <c r="B1355" s="31" t="s">
        <v>228</v>
      </c>
      <c r="C1355" s="31" t="s">
        <v>108</v>
      </c>
      <c r="D1355" s="31" t="s">
        <v>312</v>
      </c>
      <c r="E1355" s="31">
        <v>298</v>
      </c>
      <c r="F1355" s="31">
        <v>-6190.86</v>
      </c>
      <c r="G1355" s="49" t="str">
        <f t="shared" si="21"/>
        <v>Commercial</v>
      </c>
      <c r="H1355" s="28" t="str" cm="1">
        <f t="array" ref="H1355">IF(OR(D1355={"ADJ"}),"Sch.197","")</f>
        <v>Sch.197</v>
      </c>
      <c r="I1355" s="28" t="str">
        <f>INDEX(Sch.!C:C,MATCH(C1355,Sch.!A:A,0))</f>
        <v>Sch.24</v>
      </c>
    </row>
    <row r="1356" spans="1:9">
      <c r="A1356" s="32">
        <v>202203</v>
      </c>
      <c r="B1356" s="31" t="s">
        <v>228</v>
      </c>
      <c r="C1356" s="31" t="s">
        <v>109</v>
      </c>
      <c r="D1356" s="31" t="s">
        <v>312</v>
      </c>
      <c r="E1356" s="31">
        <v>298</v>
      </c>
      <c r="F1356" s="31">
        <v>-0.22</v>
      </c>
      <c r="G1356" s="49" t="str">
        <f t="shared" si="21"/>
        <v>Commercial</v>
      </c>
      <c r="H1356" s="28" t="str" cm="1">
        <f t="array" ref="H1356">IF(OR(D1356={"ADJ"}),"Sch.197","")</f>
        <v>Sch.197</v>
      </c>
      <c r="I1356" s="28" t="str">
        <f>INDEX(Sch.!C:C,MATCH(C1356,Sch.!A:A,0))</f>
        <v>Sch.24</v>
      </c>
    </row>
    <row r="1357" spans="1:9">
      <c r="A1357" s="32">
        <v>202203</v>
      </c>
      <c r="B1357" s="31" t="s">
        <v>228</v>
      </c>
      <c r="C1357" s="31" t="s">
        <v>110</v>
      </c>
      <c r="D1357" s="31" t="s">
        <v>312</v>
      </c>
      <c r="E1357" s="31">
        <v>298</v>
      </c>
      <c r="F1357" s="31">
        <v>-37.26</v>
      </c>
      <c r="G1357" s="49" t="str">
        <f t="shared" si="21"/>
        <v>Commercial</v>
      </c>
      <c r="H1357" s="28" t="str" cm="1">
        <f t="array" ref="H1357">IF(OR(D1357={"ADJ"}),"Sch.197","")</f>
        <v>Sch.197</v>
      </c>
      <c r="I1357" s="28" t="str">
        <f>INDEX(Sch.!C:C,MATCH(C1357,Sch.!A:A,0))</f>
        <v>Sch.24</v>
      </c>
    </row>
    <row r="1358" spans="1:9">
      <c r="A1358" s="32">
        <v>202203</v>
      </c>
      <c r="B1358" s="31" t="s">
        <v>228</v>
      </c>
      <c r="C1358" s="31" t="s">
        <v>111</v>
      </c>
      <c r="D1358" s="31" t="s">
        <v>312</v>
      </c>
      <c r="E1358" s="31">
        <v>298</v>
      </c>
      <c r="F1358" s="31">
        <v>-111566.63</v>
      </c>
      <c r="G1358" s="49" t="str">
        <f t="shared" si="21"/>
        <v>Commercial</v>
      </c>
      <c r="H1358" s="28" t="str" cm="1">
        <f t="array" ref="H1358">IF(OR(D1358={"ADJ"}),"Sch.197","")</f>
        <v>Sch.197</v>
      </c>
      <c r="I1358" s="28" t="str">
        <f>INDEX(Sch.!C:C,MATCH(C1358,Sch.!A:A,0))</f>
        <v>Sch.24</v>
      </c>
    </row>
    <row r="1359" spans="1:9">
      <c r="A1359" s="32">
        <v>202203</v>
      </c>
      <c r="B1359" s="31" t="s">
        <v>228</v>
      </c>
      <c r="C1359" s="31" t="s">
        <v>424</v>
      </c>
      <c r="D1359" s="31" t="s">
        <v>312</v>
      </c>
      <c r="E1359" s="31">
        <v>299</v>
      </c>
      <c r="F1359" s="31">
        <v>-41.41</v>
      </c>
      <c r="G1359" s="49" t="str">
        <f t="shared" si="21"/>
        <v>Commercial</v>
      </c>
      <c r="H1359" s="28" t="str" cm="1">
        <f t="array" ref="H1359">IF(OR(D1359={"ADJ"}),"Sch.197","")</f>
        <v>Sch.197</v>
      </c>
      <c r="I1359" s="28" t="str">
        <f>INDEX(Sch.!C:C,MATCH(C1359,Sch.!A:A,0))</f>
        <v>Schs.29,36</v>
      </c>
    </row>
    <row r="1360" spans="1:9">
      <c r="A1360" s="32">
        <v>202203</v>
      </c>
      <c r="B1360" s="31" t="s">
        <v>228</v>
      </c>
      <c r="C1360" s="31" t="s">
        <v>113</v>
      </c>
      <c r="D1360" s="31" t="s">
        <v>312</v>
      </c>
      <c r="E1360" s="31">
        <v>295</v>
      </c>
      <c r="F1360" s="31">
        <v>-1.38</v>
      </c>
      <c r="G1360" s="49" t="str">
        <f t="shared" si="21"/>
        <v>Commercial</v>
      </c>
      <c r="H1360" s="28" t="str" cm="1">
        <f t="array" ref="H1360">IF(OR(D1360={"ADJ"}),"Sch.197","")</f>
        <v>Sch.197</v>
      </c>
      <c r="I1360" s="28" t="str">
        <f>INDEX(Sch.!C:C,MATCH(C1360,Sch.!A:A,0))</f>
        <v>Sch.24</v>
      </c>
    </row>
    <row r="1361" spans="1:9">
      <c r="A1361" s="32">
        <v>202203</v>
      </c>
      <c r="B1361" s="31" t="s">
        <v>228</v>
      </c>
      <c r="C1361" s="31" t="s">
        <v>113</v>
      </c>
      <c r="D1361" s="31" t="s">
        <v>312</v>
      </c>
      <c r="E1361" s="31">
        <v>296</v>
      </c>
      <c r="F1361" s="31">
        <v>-37.090000000000003</v>
      </c>
      <c r="G1361" s="49" t="str">
        <f t="shared" si="21"/>
        <v>Commercial</v>
      </c>
      <c r="H1361" s="28" t="str" cm="1">
        <f t="array" ref="H1361">IF(OR(D1361={"ADJ"}),"Sch.197","")</f>
        <v>Sch.197</v>
      </c>
      <c r="I1361" s="28" t="str">
        <f>INDEX(Sch.!C:C,MATCH(C1361,Sch.!A:A,0))</f>
        <v>Sch.24</v>
      </c>
    </row>
    <row r="1362" spans="1:9">
      <c r="A1362" s="32">
        <v>202203</v>
      </c>
      <c r="B1362" s="31" t="s">
        <v>228</v>
      </c>
      <c r="C1362" s="31" t="s">
        <v>113</v>
      </c>
      <c r="D1362" s="31" t="s">
        <v>312</v>
      </c>
      <c r="E1362" s="31">
        <v>298</v>
      </c>
      <c r="F1362" s="31">
        <v>-287.85000000000002</v>
      </c>
      <c r="G1362" s="49" t="str">
        <f t="shared" si="21"/>
        <v>Commercial</v>
      </c>
      <c r="H1362" s="28" t="str" cm="1">
        <f t="array" ref="H1362">IF(OR(D1362={"ADJ"}),"Sch.197","")</f>
        <v>Sch.197</v>
      </c>
      <c r="I1362" s="28" t="str">
        <f>INDEX(Sch.!C:C,MATCH(C1362,Sch.!A:A,0))</f>
        <v>Sch.24</v>
      </c>
    </row>
    <row r="1363" spans="1:9">
      <c r="A1363" s="32">
        <v>202203</v>
      </c>
      <c r="B1363" s="31" t="s">
        <v>228</v>
      </c>
      <c r="C1363" s="31" t="s">
        <v>117</v>
      </c>
      <c r="D1363" s="31" t="s">
        <v>312</v>
      </c>
      <c r="E1363" s="31">
        <v>298</v>
      </c>
      <c r="F1363" s="31">
        <v>-7444.74</v>
      </c>
      <c r="G1363" s="49" t="str">
        <f t="shared" si="21"/>
        <v>Commercial</v>
      </c>
      <c r="H1363" s="28" t="str" cm="1">
        <f t="array" ref="H1363">IF(OR(D1363={"ADJ"}),"Sch.197","")</f>
        <v>Sch.197</v>
      </c>
      <c r="I1363" s="28" t="str">
        <f>INDEX(Sch.!C:C,MATCH(C1363,Sch.!A:A,0))</f>
        <v>Schs.29,36</v>
      </c>
    </row>
    <row r="1364" spans="1:9">
      <c r="A1364" s="32">
        <v>202203</v>
      </c>
      <c r="B1364" s="31" t="s">
        <v>228</v>
      </c>
      <c r="C1364" s="31" t="s">
        <v>118</v>
      </c>
      <c r="D1364" s="31" t="s">
        <v>312</v>
      </c>
      <c r="E1364" s="31">
        <v>298</v>
      </c>
      <c r="F1364" s="31">
        <v>-148378.13</v>
      </c>
      <c r="G1364" s="49" t="str">
        <f t="shared" si="21"/>
        <v>Commercial</v>
      </c>
      <c r="H1364" s="28" t="str" cm="1">
        <f t="array" ref="H1364">IF(OR(D1364={"ADJ"}),"Sch.197","")</f>
        <v>Sch.197</v>
      </c>
      <c r="I1364" s="28" t="str">
        <f>INDEX(Sch.!C:C,MATCH(C1364,Sch.!A:A,0))</f>
        <v>Schs.29,36</v>
      </c>
    </row>
    <row r="1365" spans="1:9">
      <c r="A1365" s="32">
        <v>202203</v>
      </c>
      <c r="B1365" s="31" t="s">
        <v>228</v>
      </c>
      <c r="C1365" s="31" t="s">
        <v>118</v>
      </c>
      <c r="D1365" s="31" t="s">
        <v>312</v>
      </c>
      <c r="E1365" s="31">
        <v>299</v>
      </c>
      <c r="F1365" s="31">
        <v>-820.85</v>
      </c>
      <c r="G1365" s="49" t="str">
        <f t="shared" si="21"/>
        <v>Commercial</v>
      </c>
      <c r="H1365" s="28" t="str" cm="1">
        <f t="array" ref="H1365">IF(OR(D1365={"ADJ"}),"Sch.197","")</f>
        <v>Sch.197</v>
      </c>
      <c r="I1365" s="28" t="str">
        <f>INDEX(Sch.!C:C,MATCH(C1365,Sch.!A:A,0))</f>
        <v>Schs.29,36</v>
      </c>
    </row>
    <row r="1366" spans="1:9">
      <c r="A1366" s="32">
        <v>202203</v>
      </c>
      <c r="B1366" s="31" t="s">
        <v>228</v>
      </c>
      <c r="C1366" s="31" t="s">
        <v>130</v>
      </c>
      <c r="D1366" s="31" t="s">
        <v>312</v>
      </c>
      <c r="E1366" s="31">
        <v>299</v>
      </c>
      <c r="F1366" s="31">
        <v>-23427.05</v>
      </c>
      <c r="G1366" s="49" t="str">
        <f t="shared" si="21"/>
        <v>Commercial</v>
      </c>
      <c r="H1366" s="28" t="str" cm="1">
        <f t="array" ref="H1366">IF(OR(D1366={"ADJ"}),"Sch.197","")</f>
        <v>Sch.197</v>
      </c>
      <c r="I1366" s="28" t="str">
        <f>INDEX(Sch.!C:C,MATCH(C1366,Sch.!A:A,0))</f>
        <v>Not Decoupled</v>
      </c>
    </row>
    <row r="1367" spans="1:9">
      <c r="A1367" s="32">
        <v>202203</v>
      </c>
      <c r="B1367" s="31" t="s">
        <v>228</v>
      </c>
      <c r="C1367" s="31" t="s">
        <v>114</v>
      </c>
      <c r="D1367" s="31" t="s">
        <v>312</v>
      </c>
      <c r="E1367" s="31">
        <v>298</v>
      </c>
      <c r="F1367" s="31">
        <v>-15.71</v>
      </c>
      <c r="G1367" s="49" t="str">
        <f t="shared" si="21"/>
        <v>Commercial</v>
      </c>
      <c r="H1367" s="28" t="str" cm="1">
        <f t="array" ref="H1367">IF(OR(D1367={"ADJ"}),"Sch.197","")</f>
        <v>Sch.197</v>
      </c>
      <c r="I1367" s="28" t="str">
        <f>INDEX(Sch.!C:C,MATCH(C1367,Sch.!A:A,0))</f>
        <v>Sch.24</v>
      </c>
    </row>
    <row r="1368" spans="1:9">
      <c r="A1368" s="32">
        <v>202203</v>
      </c>
      <c r="B1368" s="31" t="s">
        <v>228</v>
      </c>
      <c r="C1368" s="31" t="s">
        <v>112</v>
      </c>
      <c r="D1368" s="31" t="s">
        <v>312</v>
      </c>
      <c r="E1368" s="31">
        <v>298</v>
      </c>
      <c r="F1368" s="31">
        <v>-1472.67</v>
      </c>
      <c r="G1368" s="49" t="str">
        <f t="shared" si="21"/>
        <v>Commercial</v>
      </c>
      <c r="H1368" s="28" t="str" cm="1">
        <f t="array" ref="H1368">IF(OR(D1368={"ADJ"}),"Sch.197","")</f>
        <v>Sch.197</v>
      </c>
      <c r="I1368" s="28" t="str">
        <f>INDEX(Sch.!C:C,MATCH(C1368,Sch.!A:A,0))</f>
        <v>Sch.24</v>
      </c>
    </row>
    <row r="1369" spans="1:9">
      <c r="A1369" s="32">
        <v>202203</v>
      </c>
      <c r="B1369" s="31" t="s">
        <v>228</v>
      </c>
      <c r="C1369" s="31" t="s">
        <v>119</v>
      </c>
      <c r="D1369" s="31" t="s">
        <v>312</v>
      </c>
      <c r="E1369" s="31">
        <v>298</v>
      </c>
      <c r="F1369" s="31">
        <v>-2660.65</v>
      </c>
      <c r="G1369" s="49" t="str">
        <f t="shared" si="21"/>
        <v>Commercial</v>
      </c>
      <c r="H1369" s="28" t="str" cm="1">
        <f t="array" ref="H1369">IF(OR(D1369={"ADJ"}),"Sch.197","")</f>
        <v>Sch.197</v>
      </c>
      <c r="I1369" s="28" t="str">
        <f>INDEX(Sch.!C:C,MATCH(C1369,Sch.!A:A,0))</f>
        <v>Schs.29,36</v>
      </c>
    </row>
    <row r="1370" spans="1:9">
      <c r="A1370" s="32">
        <v>202203</v>
      </c>
      <c r="B1370" s="31" t="s">
        <v>228</v>
      </c>
      <c r="C1370" s="31" t="s">
        <v>143</v>
      </c>
      <c r="D1370" s="31" t="s">
        <v>312</v>
      </c>
      <c r="E1370" s="31">
        <v>299</v>
      </c>
      <c r="F1370" s="31">
        <v>-1542.53</v>
      </c>
      <c r="G1370" s="49" t="str">
        <f t="shared" si="21"/>
        <v>Commercial</v>
      </c>
      <c r="H1370" s="28" t="str" cm="1">
        <f t="array" ref="H1370">IF(OR(D1370={"ADJ"}),"Sch.197","")</f>
        <v>Sch.197</v>
      </c>
      <c r="I1370" s="28" t="str">
        <f>INDEX(Sch.!C:C,MATCH(C1370,Sch.!A:A,0))</f>
        <v>Not Decoupled</v>
      </c>
    </row>
    <row r="1371" spans="1:9">
      <c r="A1371" s="32">
        <v>202203</v>
      </c>
      <c r="B1371" s="31" t="s">
        <v>228</v>
      </c>
      <c r="C1371" s="31" t="s">
        <v>144</v>
      </c>
      <c r="D1371" s="31" t="s">
        <v>312</v>
      </c>
      <c r="E1371" s="31">
        <v>320</v>
      </c>
      <c r="F1371" s="31">
        <v>-44.34</v>
      </c>
      <c r="G1371" s="49" t="str">
        <f t="shared" si="21"/>
        <v>Commercial</v>
      </c>
      <c r="H1371" s="28" t="str" cm="1">
        <f t="array" ref="H1371">IF(OR(D1371={"ADJ"}),"Sch.197","")</f>
        <v>Sch.197</v>
      </c>
      <c r="I1371" s="28" t="str">
        <f>INDEX(Sch.!C:C,MATCH(C1371,Sch.!A:A,0))</f>
        <v>Not Decoupled</v>
      </c>
    </row>
    <row r="1372" spans="1:9">
      <c r="A1372" s="32">
        <v>202203</v>
      </c>
      <c r="B1372" s="31" t="s">
        <v>228</v>
      </c>
      <c r="C1372" s="31" t="s">
        <v>144</v>
      </c>
      <c r="D1372" s="31" t="s">
        <v>312</v>
      </c>
      <c r="E1372" s="31">
        <v>354</v>
      </c>
      <c r="F1372" s="31">
        <v>-44.3</v>
      </c>
      <c r="G1372" s="49" t="str">
        <f t="shared" si="21"/>
        <v>Commercial</v>
      </c>
      <c r="H1372" s="28" t="str" cm="1">
        <f t="array" ref="H1372">IF(OR(D1372={"ADJ"}),"Sch.197","")</f>
        <v>Sch.197</v>
      </c>
      <c r="I1372" s="28" t="str">
        <f>INDEX(Sch.!C:C,MATCH(C1372,Sch.!A:A,0))</f>
        <v>Not Decoupled</v>
      </c>
    </row>
    <row r="1373" spans="1:9">
      <c r="A1373" s="32">
        <v>202203</v>
      </c>
      <c r="B1373" s="31" t="s">
        <v>228</v>
      </c>
      <c r="C1373" s="31" t="s">
        <v>144</v>
      </c>
      <c r="D1373" s="31" t="s">
        <v>312</v>
      </c>
      <c r="E1373" s="31">
        <v>355</v>
      </c>
      <c r="F1373" s="31">
        <v>-16.3</v>
      </c>
      <c r="G1373" s="49" t="str">
        <f t="shared" si="21"/>
        <v>Commercial</v>
      </c>
      <c r="H1373" s="28" t="str" cm="1">
        <f t="array" ref="H1373">IF(OR(D1373={"ADJ"}),"Sch.197","")</f>
        <v>Sch.197</v>
      </c>
      <c r="I1373" s="28" t="str">
        <f>INDEX(Sch.!C:C,MATCH(C1373,Sch.!A:A,0))</f>
        <v>Not Decoupled</v>
      </c>
    </row>
    <row r="1374" spans="1:9">
      <c r="A1374" s="32">
        <v>202203</v>
      </c>
      <c r="B1374" s="31" t="s">
        <v>228</v>
      </c>
      <c r="C1374" s="31" t="s">
        <v>145</v>
      </c>
      <c r="D1374" s="31" t="s">
        <v>312</v>
      </c>
      <c r="E1374" s="31">
        <v>320</v>
      </c>
      <c r="F1374" s="31">
        <v>-32.78</v>
      </c>
      <c r="G1374" s="49" t="str">
        <f t="shared" si="21"/>
        <v>Commercial</v>
      </c>
      <c r="H1374" s="28" t="str" cm="1">
        <f t="array" ref="H1374">IF(OR(D1374={"ADJ"}),"Sch.197","")</f>
        <v>Sch.197</v>
      </c>
      <c r="I1374" s="28" t="str">
        <f>INDEX(Sch.!C:C,MATCH(C1374,Sch.!A:A,0))</f>
        <v>Not Decoupled</v>
      </c>
    </row>
    <row r="1375" spans="1:9">
      <c r="A1375" s="32">
        <v>202203</v>
      </c>
      <c r="B1375" s="31" t="s">
        <v>228</v>
      </c>
      <c r="C1375" s="31" t="s">
        <v>145</v>
      </c>
      <c r="D1375" s="31" t="s">
        <v>312</v>
      </c>
      <c r="E1375" s="31">
        <v>354</v>
      </c>
      <c r="F1375" s="31">
        <v>-5.0599999999999996</v>
      </c>
      <c r="G1375" s="49" t="str">
        <f t="shared" si="21"/>
        <v>Commercial</v>
      </c>
      <c r="H1375" s="28" t="str" cm="1">
        <f t="array" ref="H1375">IF(OR(D1375={"ADJ"}),"Sch.197","")</f>
        <v>Sch.197</v>
      </c>
      <c r="I1375" s="28" t="str">
        <f>INDEX(Sch.!C:C,MATCH(C1375,Sch.!A:A,0))</f>
        <v>Not Decoupled</v>
      </c>
    </row>
    <row r="1376" spans="1:9">
      <c r="A1376" s="32">
        <v>202203</v>
      </c>
      <c r="B1376" s="31" t="s">
        <v>228</v>
      </c>
      <c r="C1376" s="31" t="s">
        <v>145</v>
      </c>
      <c r="D1376" s="31" t="s">
        <v>312</v>
      </c>
      <c r="E1376" s="31">
        <v>355</v>
      </c>
      <c r="F1376" s="31">
        <v>-0.87</v>
      </c>
      <c r="G1376" s="49" t="str">
        <f t="shared" si="21"/>
        <v>Commercial</v>
      </c>
      <c r="H1376" s="28" t="str" cm="1">
        <f t="array" ref="H1376">IF(OR(D1376={"ADJ"}),"Sch.197","")</f>
        <v>Sch.197</v>
      </c>
      <c r="I1376" s="28" t="str">
        <f>INDEX(Sch.!C:C,MATCH(C1376,Sch.!A:A,0))</f>
        <v>Not Decoupled</v>
      </c>
    </row>
    <row r="1377" spans="1:9">
      <c r="A1377" s="32">
        <v>202203</v>
      </c>
      <c r="B1377" s="31" t="s">
        <v>228</v>
      </c>
      <c r="C1377" s="31" t="s">
        <v>148</v>
      </c>
      <c r="D1377" s="31" t="s">
        <v>312</v>
      </c>
      <c r="E1377" s="31">
        <v>298</v>
      </c>
      <c r="F1377" s="31">
        <v>-138.65</v>
      </c>
      <c r="G1377" s="49" t="str">
        <f t="shared" si="21"/>
        <v>Commercial</v>
      </c>
      <c r="H1377" s="28" t="str" cm="1">
        <f t="array" ref="H1377">IF(OR(D1377={"ADJ"}),"Sch.197","")</f>
        <v>Sch.197</v>
      </c>
      <c r="I1377" s="28" t="str">
        <f>INDEX(Sch.!C:C,MATCH(C1377,Sch.!A:A,0))</f>
        <v>Not Decoupled</v>
      </c>
    </row>
    <row r="1378" spans="1:9">
      <c r="A1378" s="32">
        <v>202203</v>
      </c>
      <c r="B1378" s="31" t="s">
        <v>238</v>
      </c>
      <c r="C1378" s="31" t="s">
        <v>108</v>
      </c>
      <c r="D1378" s="31" t="s">
        <v>312</v>
      </c>
      <c r="E1378" s="31">
        <v>298</v>
      </c>
      <c r="F1378" s="31">
        <v>-152.22999999999999</v>
      </c>
      <c r="G1378" s="49" t="str">
        <f t="shared" si="21"/>
        <v>Industrial</v>
      </c>
      <c r="H1378" s="28" t="str" cm="1">
        <f t="array" ref="H1378">IF(OR(D1378={"ADJ"}),"Sch.197","")</f>
        <v>Sch.197</v>
      </c>
      <c r="I1378" s="28" t="str">
        <f>INDEX(Sch.!C:C,MATCH(C1378,Sch.!A:A,0))</f>
        <v>Sch.24</v>
      </c>
    </row>
    <row r="1379" spans="1:9">
      <c r="A1379" s="32">
        <v>202203</v>
      </c>
      <c r="B1379" s="31" t="s">
        <v>238</v>
      </c>
      <c r="C1379" s="31" t="s">
        <v>110</v>
      </c>
      <c r="D1379" s="31" t="s">
        <v>312</v>
      </c>
      <c r="E1379" s="31">
        <v>298</v>
      </c>
      <c r="F1379" s="31">
        <v>-1.21</v>
      </c>
      <c r="G1379" s="49" t="str">
        <f t="shared" si="21"/>
        <v>Industrial</v>
      </c>
      <c r="H1379" s="28" t="str" cm="1">
        <f t="array" ref="H1379">IF(OR(D1379={"ADJ"}),"Sch.197","")</f>
        <v>Sch.197</v>
      </c>
      <c r="I1379" s="28" t="str">
        <f>INDEX(Sch.!C:C,MATCH(C1379,Sch.!A:A,0))</f>
        <v>Sch.24</v>
      </c>
    </row>
    <row r="1380" spans="1:9">
      <c r="A1380" s="32">
        <v>202203</v>
      </c>
      <c r="B1380" s="31" t="s">
        <v>238</v>
      </c>
      <c r="C1380" s="31" t="s">
        <v>111</v>
      </c>
      <c r="D1380" s="31" t="s">
        <v>312</v>
      </c>
      <c r="E1380" s="31">
        <v>298</v>
      </c>
      <c r="F1380" s="31">
        <v>-3656.18</v>
      </c>
      <c r="G1380" s="49" t="str">
        <f t="shared" si="21"/>
        <v>Industrial</v>
      </c>
      <c r="H1380" s="28" t="str" cm="1">
        <f t="array" ref="H1380">IF(OR(D1380={"ADJ"}),"Sch.197","")</f>
        <v>Sch.197</v>
      </c>
      <c r="I1380" s="28" t="str">
        <f>INDEX(Sch.!C:C,MATCH(C1380,Sch.!A:A,0))</f>
        <v>Sch.24</v>
      </c>
    </row>
    <row r="1381" spans="1:9">
      <c r="A1381" s="32">
        <v>202203</v>
      </c>
      <c r="B1381" s="31" t="s">
        <v>238</v>
      </c>
      <c r="C1381" s="31" t="s">
        <v>113</v>
      </c>
      <c r="D1381" s="31" t="s">
        <v>312</v>
      </c>
      <c r="E1381" s="31">
        <v>298</v>
      </c>
      <c r="F1381" s="31">
        <v>-8.83</v>
      </c>
      <c r="G1381" s="49" t="str">
        <f t="shared" si="21"/>
        <v>Industrial</v>
      </c>
      <c r="H1381" s="28" t="str" cm="1">
        <f t="array" ref="H1381">IF(OR(D1381={"ADJ"}),"Sch.197","")</f>
        <v>Sch.197</v>
      </c>
      <c r="I1381" s="28" t="str">
        <f>INDEX(Sch.!C:C,MATCH(C1381,Sch.!A:A,0))</f>
        <v>Sch.24</v>
      </c>
    </row>
    <row r="1382" spans="1:9">
      <c r="A1382" s="32">
        <v>202203</v>
      </c>
      <c r="B1382" s="31" t="s">
        <v>238</v>
      </c>
      <c r="C1382" s="31" t="s">
        <v>117</v>
      </c>
      <c r="D1382" s="31" t="s">
        <v>312</v>
      </c>
      <c r="E1382" s="31">
        <v>298</v>
      </c>
      <c r="F1382" s="31">
        <v>-54.06</v>
      </c>
      <c r="G1382" s="49" t="str">
        <f t="shared" si="21"/>
        <v>Industrial</v>
      </c>
      <c r="H1382" s="28" t="str" cm="1">
        <f t="array" ref="H1382">IF(OR(D1382={"ADJ"}),"Sch.197","")</f>
        <v>Sch.197</v>
      </c>
      <c r="I1382" s="28" t="str">
        <f>INDEX(Sch.!C:C,MATCH(C1382,Sch.!A:A,0))</f>
        <v>Schs.29,36</v>
      </c>
    </row>
    <row r="1383" spans="1:9">
      <c r="A1383" s="32">
        <v>202203</v>
      </c>
      <c r="B1383" s="31" t="s">
        <v>238</v>
      </c>
      <c r="C1383" s="31" t="s">
        <v>118</v>
      </c>
      <c r="D1383" s="31" t="s">
        <v>312</v>
      </c>
      <c r="E1383" s="31">
        <v>298</v>
      </c>
      <c r="F1383" s="31">
        <v>-18083.3</v>
      </c>
      <c r="G1383" s="49" t="str">
        <f t="shared" si="21"/>
        <v>Industrial</v>
      </c>
      <c r="H1383" s="28" t="str" cm="1">
        <f t="array" ref="H1383">IF(OR(D1383={"ADJ"}),"Sch.197","")</f>
        <v>Sch.197</v>
      </c>
      <c r="I1383" s="28" t="str">
        <f>INDEX(Sch.!C:C,MATCH(C1383,Sch.!A:A,0))</f>
        <v>Schs.29,36</v>
      </c>
    </row>
    <row r="1384" spans="1:9">
      <c r="A1384" s="32">
        <v>202203</v>
      </c>
      <c r="B1384" s="31" t="s">
        <v>238</v>
      </c>
      <c r="C1384" s="31" t="s">
        <v>131</v>
      </c>
      <c r="D1384" s="31" t="s">
        <v>312</v>
      </c>
      <c r="E1384" s="31">
        <v>299</v>
      </c>
      <c r="F1384" s="31">
        <v>-89391.74</v>
      </c>
      <c r="G1384" s="49" t="str">
        <f t="shared" si="21"/>
        <v>Industrial</v>
      </c>
      <c r="H1384" s="28" t="str" cm="1">
        <f t="array" ref="H1384">IF(OR(D1384={"ADJ"}),"Sch.197","")</f>
        <v>Sch.197</v>
      </c>
      <c r="I1384" s="28" t="str">
        <f>INDEX(Sch.!C:C,MATCH(C1384,Sch.!A:A,0))</f>
        <v>Not Decoupled</v>
      </c>
    </row>
    <row r="1385" spans="1:9">
      <c r="A1385" s="32">
        <v>202203</v>
      </c>
      <c r="B1385" s="31" t="s">
        <v>238</v>
      </c>
      <c r="C1385" s="31" t="s">
        <v>130</v>
      </c>
      <c r="D1385" s="31" t="s">
        <v>312</v>
      </c>
      <c r="E1385" s="31">
        <v>299</v>
      </c>
      <c r="F1385" s="31">
        <v>-32763.35</v>
      </c>
      <c r="G1385" s="49" t="str">
        <f t="shared" si="21"/>
        <v>Industrial</v>
      </c>
      <c r="H1385" s="28" t="str" cm="1">
        <f t="array" ref="H1385">IF(OR(D1385={"ADJ"}),"Sch.197","")</f>
        <v>Sch.197</v>
      </c>
      <c r="I1385" s="28" t="str">
        <f>INDEX(Sch.!C:C,MATCH(C1385,Sch.!A:A,0))</f>
        <v>Not Decoupled</v>
      </c>
    </row>
    <row r="1386" spans="1:9">
      <c r="A1386" s="32">
        <v>202203</v>
      </c>
      <c r="B1386" s="31" t="s">
        <v>238</v>
      </c>
      <c r="C1386" s="31" t="s">
        <v>112</v>
      </c>
      <c r="D1386" s="31" t="s">
        <v>312</v>
      </c>
      <c r="E1386" s="31">
        <v>298</v>
      </c>
      <c r="F1386" s="31">
        <v>-4.21</v>
      </c>
      <c r="G1386" s="49" t="str">
        <f t="shared" si="21"/>
        <v>Industrial</v>
      </c>
      <c r="H1386" s="28" t="str" cm="1">
        <f t="array" ref="H1386">IF(OR(D1386={"ADJ"}),"Sch.197","")</f>
        <v>Sch.197</v>
      </c>
      <c r="I1386" s="28" t="str">
        <f>INDEX(Sch.!C:C,MATCH(C1386,Sch.!A:A,0))</f>
        <v>Sch.24</v>
      </c>
    </row>
    <row r="1387" spans="1:9">
      <c r="A1387" s="32">
        <v>202203</v>
      </c>
      <c r="B1387" s="31" t="s">
        <v>238</v>
      </c>
      <c r="C1387" s="31" t="s">
        <v>144</v>
      </c>
      <c r="D1387" s="31" t="s">
        <v>312</v>
      </c>
      <c r="E1387" s="31">
        <v>320</v>
      </c>
      <c r="F1387" s="31">
        <v>-1.55</v>
      </c>
      <c r="G1387" s="49" t="str">
        <f t="shared" si="21"/>
        <v>Industrial</v>
      </c>
      <c r="H1387" s="28" t="str" cm="1">
        <f t="array" ref="H1387">IF(OR(D1387={"ADJ"}),"Sch.197","")</f>
        <v>Sch.197</v>
      </c>
      <c r="I1387" s="28" t="str">
        <f>INDEX(Sch.!C:C,MATCH(C1387,Sch.!A:A,0))</f>
        <v>Not Decoupled</v>
      </c>
    </row>
    <row r="1388" spans="1:9">
      <c r="A1388" s="32">
        <v>202203</v>
      </c>
      <c r="B1388" s="31" t="s">
        <v>238</v>
      </c>
      <c r="C1388" s="31" t="s">
        <v>144</v>
      </c>
      <c r="D1388" s="31" t="s">
        <v>312</v>
      </c>
      <c r="E1388" s="31">
        <v>354</v>
      </c>
      <c r="F1388" s="31">
        <v>-4.4000000000000004</v>
      </c>
      <c r="G1388" s="49" t="str">
        <f t="shared" si="21"/>
        <v>Industrial</v>
      </c>
      <c r="H1388" s="28" t="str" cm="1">
        <f t="array" ref="H1388">IF(OR(D1388={"ADJ"}),"Sch.197","")</f>
        <v>Sch.197</v>
      </c>
      <c r="I1388" s="28" t="str">
        <f>INDEX(Sch.!C:C,MATCH(C1388,Sch.!A:A,0))</f>
        <v>Not Decoupled</v>
      </c>
    </row>
    <row r="1389" spans="1:9">
      <c r="A1389" s="32">
        <v>202203</v>
      </c>
      <c r="B1389" s="31" t="s">
        <v>238</v>
      </c>
      <c r="C1389" s="31" t="s">
        <v>144</v>
      </c>
      <c r="D1389" s="31" t="s">
        <v>312</v>
      </c>
      <c r="E1389" s="31">
        <v>355</v>
      </c>
      <c r="F1389" s="31">
        <v>-0.65</v>
      </c>
      <c r="G1389" s="49" t="str">
        <f t="shared" si="21"/>
        <v>Industrial</v>
      </c>
      <c r="H1389" s="28" t="str" cm="1">
        <f t="array" ref="H1389">IF(OR(D1389={"ADJ"}),"Sch.197","")</f>
        <v>Sch.197</v>
      </c>
      <c r="I1389" s="28" t="str">
        <f>INDEX(Sch.!C:C,MATCH(C1389,Sch.!A:A,0))</f>
        <v>Not Decoupled</v>
      </c>
    </row>
    <row r="1390" spans="1:9">
      <c r="A1390" s="32">
        <v>202203</v>
      </c>
      <c r="B1390" s="31" t="s">
        <v>238</v>
      </c>
      <c r="C1390" s="31" t="s">
        <v>145</v>
      </c>
      <c r="D1390" s="31" t="s">
        <v>312</v>
      </c>
      <c r="E1390" s="31">
        <v>320</v>
      </c>
      <c r="F1390" s="31">
        <v>-1.56</v>
      </c>
      <c r="G1390" s="49" t="str">
        <f t="shared" si="21"/>
        <v>Industrial</v>
      </c>
      <c r="H1390" s="28" t="str" cm="1">
        <f t="array" ref="H1390">IF(OR(D1390={"ADJ"}),"Sch.197","")</f>
        <v>Sch.197</v>
      </c>
      <c r="I1390" s="28" t="str">
        <f>INDEX(Sch.!C:C,MATCH(C1390,Sch.!A:A,0))</f>
        <v>Not Decoupled</v>
      </c>
    </row>
    <row r="1391" spans="1:9">
      <c r="A1391" s="32">
        <v>202203</v>
      </c>
      <c r="B1391" s="31" t="s">
        <v>238</v>
      </c>
      <c r="C1391" s="31" t="s">
        <v>145</v>
      </c>
      <c r="D1391" s="31" t="s">
        <v>312</v>
      </c>
      <c r="E1391" s="31">
        <v>354</v>
      </c>
      <c r="F1391" s="31">
        <v>-0.52</v>
      </c>
      <c r="G1391" s="49" t="str">
        <f t="shared" si="21"/>
        <v>Industrial</v>
      </c>
      <c r="H1391" s="28" t="str" cm="1">
        <f t="array" ref="H1391">IF(OR(D1391={"ADJ"}),"Sch.197","")</f>
        <v>Sch.197</v>
      </c>
      <c r="I1391" s="28" t="str">
        <f>INDEX(Sch.!C:C,MATCH(C1391,Sch.!A:A,0))</f>
        <v>Not Decoupled</v>
      </c>
    </row>
    <row r="1392" spans="1:9">
      <c r="A1392" s="32">
        <v>202203</v>
      </c>
      <c r="B1392" s="31" t="s">
        <v>238</v>
      </c>
      <c r="C1392" s="31" t="s">
        <v>147</v>
      </c>
      <c r="D1392" s="31" t="s">
        <v>312</v>
      </c>
      <c r="E1392" s="31">
        <v>299</v>
      </c>
      <c r="F1392" s="31">
        <v>-210.08</v>
      </c>
      <c r="G1392" s="49" t="str">
        <f t="shared" si="21"/>
        <v>Industrial</v>
      </c>
      <c r="H1392" s="28" t="str" cm="1">
        <f t="array" ref="H1392">IF(OR(D1392={"ADJ"}),"Sch.197","")</f>
        <v>Sch.197</v>
      </c>
      <c r="I1392" s="28" t="str">
        <f>INDEX(Sch.!C:C,MATCH(C1392,Sch.!A:A,0))</f>
        <v>Not Decoupled</v>
      </c>
    </row>
    <row r="1393" spans="1:9">
      <c r="A1393" s="32">
        <v>202203</v>
      </c>
      <c r="B1393" s="31" t="s">
        <v>239</v>
      </c>
      <c r="C1393" s="31" t="s">
        <v>120</v>
      </c>
      <c r="D1393" s="31" t="s">
        <v>312</v>
      </c>
      <c r="E1393" s="31">
        <v>298</v>
      </c>
      <c r="F1393" s="31">
        <v>-1726.63</v>
      </c>
      <c r="G1393" s="49" t="str">
        <f t="shared" si="21"/>
        <v>Irrigation</v>
      </c>
      <c r="H1393" s="28" t="str" cm="1">
        <f t="array" ref="H1393">IF(OR(D1393={"ADJ"}),"Sch.197","")</f>
        <v>Sch.197</v>
      </c>
      <c r="I1393" s="28" t="str">
        <f>INDEX(Sch.!C:C,MATCH(C1393,Sch.!A:A,0))</f>
        <v>Sch.40</v>
      </c>
    </row>
    <row r="1394" spans="1:9">
      <c r="A1394" s="32">
        <v>202203</v>
      </c>
      <c r="B1394" s="31" t="s">
        <v>239</v>
      </c>
      <c r="C1394" s="31" t="s">
        <v>121</v>
      </c>
      <c r="D1394" s="31" t="s">
        <v>312</v>
      </c>
      <c r="E1394" s="31">
        <v>298</v>
      </c>
      <c r="F1394" s="31">
        <v>-1627.22</v>
      </c>
      <c r="G1394" s="49" t="str">
        <f t="shared" si="21"/>
        <v>Irrigation</v>
      </c>
      <c r="H1394" s="28" t="str" cm="1">
        <f t="array" ref="H1394">IF(OR(D1394={"ADJ"}),"Sch.197","")</f>
        <v>Sch.197</v>
      </c>
      <c r="I1394" s="28" t="str">
        <f>INDEX(Sch.!C:C,MATCH(C1394,Sch.!A:A,0))</f>
        <v>Sch.40</v>
      </c>
    </row>
    <row r="1395" spans="1:9">
      <c r="A1395" s="32">
        <v>202203</v>
      </c>
      <c r="B1395" s="31" t="s">
        <v>239</v>
      </c>
      <c r="C1395" s="31" t="s">
        <v>122</v>
      </c>
      <c r="D1395" s="31" t="s">
        <v>312</v>
      </c>
      <c r="E1395" s="31">
        <v>298</v>
      </c>
      <c r="F1395" s="31">
        <v>-1.69</v>
      </c>
      <c r="G1395" s="49" t="str">
        <f t="shared" si="21"/>
        <v>Irrigation</v>
      </c>
      <c r="H1395" s="28" t="str" cm="1">
        <f t="array" ref="H1395">IF(OR(D1395={"ADJ"}),"Sch.197","")</f>
        <v>Sch.197</v>
      </c>
      <c r="I1395" s="28" t="str">
        <f>INDEX(Sch.!C:C,MATCH(C1395,Sch.!A:A,0))</f>
        <v>Sch.40</v>
      </c>
    </row>
    <row r="1396" spans="1:9">
      <c r="A1396" s="32">
        <v>202203</v>
      </c>
      <c r="B1396" s="31" t="s">
        <v>239</v>
      </c>
      <c r="C1396" s="31" t="s">
        <v>123</v>
      </c>
      <c r="D1396" s="31" t="s">
        <v>312</v>
      </c>
      <c r="E1396" s="31">
        <v>298</v>
      </c>
      <c r="F1396" s="31">
        <v>-1.4</v>
      </c>
      <c r="G1396" s="49" t="str">
        <f t="shared" si="21"/>
        <v>Irrigation</v>
      </c>
      <c r="H1396" s="28" t="str" cm="1">
        <f t="array" ref="H1396">IF(OR(D1396={"ADJ"}),"Sch.197","")</f>
        <v>Sch.197</v>
      </c>
      <c r="I1396" s="28" t="str">
        <f>INDEX(Sch.!C:C,MATCH(C1396,Sch.!A:A,0))</f>
        <v>Sch.40</v>
      </c>
    </row>
    <row r="1397" spans="1:9">
      <c r="A1397" s="32">
        <v>202203</v>
      </c>
      <c r="B1397" s="31" t="s">
        <v>274</v>
      </c>
      <c r="C1397" s="31" t="s">
        <v>128</v>
      </c>
      <c r="D1397" s="31" t="s">
        <v>312</v>
      </c>
      <c r="E1397" s="31">
        <v>251</v>
      </c>
      <c r="F1397" s="31">
        <v>-1.21</v>
      </c>
      <c r="G1397" s="49" t="str">
        <f t="shared" si="21"/>
        <v>Lighting</v>
      </c>
      <c r="H1397" s="28" t="str" cm="1">
        <f t="array" ref="H1397">IF(OR(D1397={"ADJ"}),"Sch.197","")</f>
        <v>Sch.197</v>
      </c>
      <c r="I1397" s="28" t="str">
        <f>INDEX(Sch.!C:C,MATCH(C1397,Sch.!A:A,0))</f>
        <v>Not Decoupled</v>
      </c>
    </row>
    <row r="1398" spans="1:9">
      <c r="A1398" s="32">
        <v>202203</v>
      </c>
      <c r="B1398" s="31" t="s">
        <v>274</v>
      </c>
      <c r="C1398" s="31" t="s">
        <v>128</v>
      </c>
      <c r="D1398" s="31" t="s">
        <v>312</v>
      </c>
      <c r="E1398" s="31">
        <v>254</v>
      </c>
      <c r="F1398" s="31">
        <v>-1.41</v>
      </c>
      <c r="G1398" s="49" t="str">
        <f t="shared" si="21"/>
        <v>Lighting</v>
      </c>
      <c r="H1398" s="28" t="str" cm="1">
        <f t="array" ref="H1398">IF(OR(D1398={"ADJ"}),"Sch.197","")</f>
        <v>Sch.197</v>
      </c>
      <c r="I1398" s="28" t="str">
        <f>INDEX(Sch.!C:C,MATCH(C1398,Sch.!A:A,0))</f>
        <v>Not Decoupled</v>
      </c>
    </row>
    <row r="1399" spans="1:9">
      <c r="A1399" s="32">
        <v>202203</v>
      </c>
      <c r="B1399" s="31" t="s">
        <v>274</v>
      </c>
      <c r="C1399" s="31" t="s">
        <v>128</v>
      </c>
      <c r="D1399" s="31" t="s">
        <v>312</v>
      </c>
      <c r="E1399" s="31">
        <v>255</v>
      </c>
      <c r="F1399" s="31">
        <v>-7.66</v>
      </c>
      <c r="G1399" s="49" t="str">
        <f t="shared" si="21"/>
        <v>Lighting</v>
      </c>
      <c r="H1399" s="28" t="str" cm="1">
        <f t="array" ref="H1399">IF(OR(D1399={"ADJ"}),"Sch.197","")</f>
        <v>Sch.197</v>
      </c>
      <c r="I1399" s="28" t="str">
        <f>INDEX(Sch.!C:C,MATCH(C1399,Sch.!A:A,0))</f>
        <v>Not Decoupled</v>
      </c>
    </row>
    <row r="1400" spans="1:9">
      <c r="A1400" s="32">
        <v>202203</v>
      </c>
      <c r="B1400" s="31" t="s">
        <v>274</v>
      </c>
      <c r="C1400" s="31" t="s">
        <v>128</v>
      </c>
      <c r="D1400" s="31" t="s">
        <v>312</v>
      </c>
      <c r="E1400" s="31">
        <v>258</v>
      </c>
      <c r="F1400" s="31">
        <v>-4.0199999999999996</v>
      </c>
      <c r="G1400" s="49" t="str">
        <f t="shared" si="21"/>
        <v>Lighting</v>
      </c>
      <c r="H1400" s="28" t="str" cm="1">
        <f t="array" ref="H1400">IF(OR(D1400={"ADJ"}),"Sch.197","")</f>
        <v>Sch.197</v>
      </c>
      <c r="I1400" s="28" t="str">
        <f>INDEX(Sch.!C:C,MATCH(C1400,Sch.!A:A,0))</f>
        <v>Not Decoupled</v>
      </c>
    </row>
    <row r="1401" spans="1:9">
      <c r="A1401" s="32">
        <v>202203</v>
      </c>
      <c r="B1401" s="31" t="s">
        <v>274</v>
      </c>
      <c r="C1401" s="31" t="s">
        <v>128</v>
      </c>
      <c r="D1401" s="31" t="s">
        <v>312</v>
      </c>
      <c r="E1401" s="31">
        <v>259</v>
      </c>
      <c r="F1401" s="31">
        <v>-40.46</v>
      </c>
      <c r="G1401" s="49" t="str">
        <f t="shared" si="21"/>
        <v>Lighting</v>
      </c>
      <c r="H1401" s="28" t="str" cm="1">
        <f t="array" ref="H1401">IF(OR(D1401={"ADJ"}),"Sch.197","")</f>
        <v>Sch.197</v>
      </c>
      <c r="I1401" s="28" t="str">
        <f>INDEX(Sch.!C:C,MATCH(C1401,Sch.!A:A,0))</f>
        <v>Not Decoupled</v>
      </c>
    </row>
    <row r="1402" spans="1:9">
      <c r="A1402" s="32">
        <v>202203</v>
      </c>
      <c r="B1402" s="31" t="s">
        <v>274</v>
      </c>
      <c r="C1402" s="31" t="s">
        <v>128</v>
      </c>
      <c r="D1402" s="31" t="s">
        <v>312</v>
      </c>
      <c r="E1402" s="31">
        <v>261</v>
      </c>
      <c r="F1402" s="31">
        <v>-0.82</v>
      </c>
      <c r="G1402" s="49" t="str">
        <f t="shared" si="21"/>
        <v>Lighting</v>
      </c>
      <c r="H1402" s="28" t="str" cm="1">
        <f t="array" ref="H1402">IF(OR(D1402={"ADJ"}),"Sch.197","")</f>
        <v>Sch.197</v>
      </c>
      <c r="I1402" s="28" t="str">
        <f>INDEX(Sch.!C:C,MATCH(C1402,Sch.!A:A,0))</f>
        <v>Not Decoupled</v>
      </c>
    </row>
    <row r="1403" spans="1:9">
      <c r="A1403" s="32">
        <v>202203</v>
      </c>
      <c r="B1403" s="31" t="s">
        <v>274</v>
      </c>
      <c r="C1403" s="31" t="s">
        <v>128</v>
      </c>
      <c r="D1403" s="31" t="s">
        <v>312</v>
      </c>
      <c r="E1403" s="31">
        <v>262</v>
      </c>
      <c r="F1403" s="31">
        <v>-13.02</v>
      </c>
      <c r="G1403" s="49" t="str">
        <f t="shared" si="21"/>
        <v>Lighting</v>
      </c>
      <c r="H1403" s="28" t="str" cm="1">
        <f t="array" ref="H1403">IF(OR(D1403={"ADJ"}),"Sch.197","")</f>
        <v>Sch.197</v>
      </c>
      <c r="I1403" s="28" t="str">
        <f>INDEX(Sch.!C:C,MATCH(C1403,Sch.!A:A,0))</f>
        <v>Not Decoupled</v>
      </c>
    </row>
    <row r="1404" spans="1:9">
      <c r="A1404" s="32">
        <v>202203</v>
      </c>
      <c r="B1404" s="31" t="s">
        <v>274</v>
      </c>
      <c r="C1404" s="31" t="s">
        <v>128</v>
      </c>
      <c r="D1404" s="31" t="s">
        <v>312</v>
      </c>
      <c r="E1404" s="31">
        <v>264</v>
      </c>
      <c r="F1404" s="31">
        <v>-29.26</v>
      </c>
      <c r="G1404" s="49" t="str">
        <f t="shared" si="21"/>
        <v>Lighting</v>
      </c>
      <c r="H1404" s="28" t="str" cm="1">
        <f t="array" ref="H1404">IF(OR(D1404={"ADJ"}),"Sch.197","")</f>
        <v>Sch.197</v>
      </c>
      <c r="I1404" s="28" t="str">
        <f>INDEX(Sch.!C:C,MATCH(C1404,Sch.!A:A,0))</f>
        <v>Not Decoupled</v>
      </c>
    </row>
    <row r="1405" spans="1:9">
      <c r="A1405" s="32">
        <v>202203</v>
      </c>
      <c r="B1405" s="31" t="s">
        <v>274</v>
      </c>
      <c r="C1405" s="31" t="s">
        <v>128</v>
      </c>
      <c r="D1405" s="31" t="s">
        <v>312</v>
      </c>
      <c r="E1405" s="31">
        <v>265</v>
      </c>
      <c r="F1405" s="31">
        <v>-33.93</v>
      </c>
      <c r="G1405" s="49" t="str">
        <f t="shared" si="21"/>
        <v>Lighting</v>
      </c>
      <c r="H1405" s="28" t="str" cm="1">
        <f t="array" ref="H1405">IF(OR(D1405={"ADJ"}),"Sch.197","")</f>
        <v>Sch.197</v>
      </c>
      <c r="I1405" s="28" t="str">
        <f>INDEX(Sch.!C:C,MATCH(C1405,Sch.!A:A,0))</f>
        <v>Not Decoupled</v>
      </c>
    </row>
    <row r="1406" spans="1:9">
      <c r="A1406" s="32">
        <v>202203</v>
      </c>
      <c r="B1406" s="31" t="s">
        <v>274</v>
      </c>
      <c r="C1406" s="31" t="s">
        <v>128</v>
      </c>
      <c r="D1406" s="31" t="s">
        <v>312</v>
      </c>
      <c r="E1406" s="31">
        <v>268</v>
      </c>
      <c r="F1406" s="31">
        <v>-37.380000000000003</v>
      </c>
      <c r="G1406" s="49" t="str">
        <f t="shared" si="21"/>
        <v>Lighting</v>
      </c>
      <c r="H1406" s="28" t="str" cm="1">
        <f t="array" ref="H1406">IF(OR(D1406={"ADJ"}),"Sch.197","")</f>
        <v>Sch.197</v>
      </c>
      <c r="I1406" s="28" t="str">
        <f>INDEX(Sch.!C:C,MATCH(C1406,Sch.!A:A,0))</f>
        <v>Not Decoupled</v>
      </c>
    </row>
    <row r="1407" spans="1:9">
      <c r="A1407" s="32">
        <v>202203</v>
      </c>
      <c r="B1407" s="31" t="s">
        <v>274</v>
      </c>
      <c r="C1407" s="31" t="s">
        <v>128</v>
      </c>
      <c r="D1407" s="31" t="s">
        <v>312</v>
      </c>
      <c r="E1407" s="31">
        <v>271</v>
      </c>
      <c r="F1407" s="31">
        <v>-7.85</v>
      </c>
      <c r="G1407" s="49" t="str">
        <f t="shared" si="21"/>
        <v>Lighting</v>
      </c>
      <c r="H1407" s="28" t="str" cm="1">
        <f t="array" ref="H1407">IF(OR(D1407={"ADJ"}),"Sch.197","")</f>
        <v>Sch.197</v>
      </c>
      <c r="I1407" s="28" t="str">
        <f>INDEX(Sch.!C:C,MATCH(C1407,Sch.!A:A,0))</f>
        <v>Not Decoupled</v>
      </c>
    </row>
    <row r="1408" spans="1:9">
      <c r="A1408" s="32">
        <v>202203</v>
      </c>
      <c r="B1408" s="31" t="s">
        <v>274</v>
      </c>
      <c r="C1408" s="31" t="s">
        <v>128</v>
      </c>
      <c r="D1408" s="31" t="s">
        <v>312</v>
      </c>
      <c r="E1408" s="31">
        <v>273</v>
      </c>
      <c r="F1408" s="31">
        <v>-0.83</v>
      </c>
      <c r="G1408" s="49" t="str">
        <f t="shared" si="21"/>
        <v>Lighting</v>
      </c>
      <c r="H1408" s="28" t="str" cm="1">
        <f t="array" ref="H1408">IF(OR(D1408={"ADJ"}),"Sch.197","")</f>
        <v>Sch.197</v>
      </c>
      <c r="I1408" s="28" t="str">
        <f>INDEX(Sch.!C:C,MATCH(C1408,Sch.!A:A,0))</f>
        <v>Not Decoupled</v>
      </c>
    </row>
    <row r="1409" spans="1:9">
      <c r="A1409" s="32">
        <v>202203</v>
      </c>
      <c r="B1409" s="31" t="s">
        <v>274</v>
      </c>
      <c r="C1409" s="31" t="s">
        <v>128</v>
      </c>
      <c r="D1409" s="31" t="s">
        <v>312</v>
      </c>
      <c r="E1409" s="31">
        <v>274</v>
      </c>
      <c r="F1409" s="31">
        <v>-0.09</v>
      </c>
      <c r="G1409" s="49" t="str">
        <f t="shared" si="21"/>
        <v>Lighting</v>
      </c>
      <c r="H1409" s="28" t="str" cm="1">
        <f t="array" ref="H1409">IF(OR(D1409={"ADJ"}),"Sch.197","")</f>
        <v>Sch.197</v>
      </c>
      <c r="I1409" s="28" t="str">
        <f>INDEX(Sch.!C:C,MATCH(C1409,Sch.!A:A,0))</f>
        <v>Not Decoupled</v>
      </c>
    </row>
    <row r="1410" spans="1:9">
      <c r="A1410" s="32">
        <v>202203</v>
      </c>
      <c r="B1410" s="31" t="s">
        <v>274</v>
      </c>
      <c r="C1410" s="31" t="s">
        <v>128</v>
      </c>
      <c r="D1410" s="31" t="s">
        <v>312</v>
      </c>
      <c r="E1410" s="31">
        <v>275</v>
      </c>
      <c r="F1410" s="31">
        <v>-86.44</v>
      </c>
      <c r="G1410" s="49" t="str">
        <f t="shared" ref="G1410:G1443" si="22">IF(B1410="RES","Residential",IF(B1410="COM","Commercial",IF(B1410="IND","Industrial",IF(B1410="IRG","Irrigation",IF(B1410="PSH","Lighting","No Class Detail")))))</f>
        <v>Lighting</v>
      </c>
      <c r="H1410" s="28" t="str" cm="1">
        <f t="array" ref="H1410">IF(OR(D1410={"ADJ"}),"Sch.197","")</f>
        <v>Sch.197</v>
      </c>
      <c r="I1410" s="28" t="str">
        <f>INDEX(Sch.!C:C,MATCH(C1410,Sch.!A:A,0))</f>
        <v>Not Decoupled</v>
      </c>
    </row>
    <row r="1411" spans="1:9">
      <c r="A1411" s="32">
        <v>202203</v>
      </c>
      <c r="B1411" s="31" t="s">
        <v>274</v>
      </c>
      <c r="C1411" s="31" t="s">
        <v>128</v>
      </c>
      <c r="D1411" s="31" t="s">
        <v>312</v>
      </c>
      <c r="E1411" s="31">
        <v>276</v>
      </c>
      <c r="F1411" s="31">
        <v>-16.3</v>
      </c>
      <c r="G1411" s="49" t="str">
        <f t="shared" si="22"/>
        <v>Lighting</v>
      </c>
      <c r="H1411" s="28" t="str" cm="1">
        <f t="array" ref="H1411">IF(OR(D1411={"ADJ"}),"Sch.197","")</f>
        <v>Sch.197</v>
      </c>
      <c r="I1411" s="28" t="str">
        <f>INDEX(Sch.!C:C,MATCH(C1411,Sch.!A:A,0))</f>
        <v>Not Decoupled</v>
      </c>
    </row>
    <row r="1412" spans="1:9">
      <c r="A1412" s="32">
        <v>202203</v>
      </c>
      <c r="B1412" s="31" t="s">
        <v>274</v>
      </c>
      <c r="C1412" s="31" t="s">
        <v>128</v>
      </c>
      <c r="D1412" s="31" t="s">
        <v>312</v>
      </c>
      <c r="E1412" s="31">
        <v>301</v>
      </c>
      <c r="F1412" s="31">
        <v>-0.04</v>
      </c>
      <c r="G1412" s="49" t="str">
        <f t="shared" si="22"/>
        <v>Lighting</v>
      </c>
      <c r="H1412" s="28" t="str" cm="1">
        <f t="array" ref="H1412">IF(OR(D1412={"ADJ"}),"Sch.197","")</f>
        <v>Sch.197</v>
      </c>
      <c r="I1412" s="28" t="str">
        <f>INDEX(Sch.!C:C,MATCH(C1412,Sch.!A:A,0))</f>
        <v>Not Decoupled</v>
      </c>
    </row>
    <row r="1413" spans="1:9">
      <c r="A1413" s="32">
        <v>202203</v>
      </c>
      <c r="B1413" s="31" t="s">
        <v>274</v>
      </c>
      <c r="C1413" s="31" t="s">
        <v>128</v>
      </c>
      <c r="D1413" s="31" t="s">
        <v>312</v>
      </c>
      <c r="E1413" s="31">
        <v>302</v>
      </c>
      <c r="F1413" s="31">
        <v>-0.79</v>
      </c>
      <c r="G1413" s="49" t="str">
        <f t="shared" si="22"/>
        <v>Lighting</v>
      </c>
      <c r="H1413" s="28" t="str" cm="1">
        <f t="array" ref="H1413">IF(OR(D1413={"ADJ"}),"Sch.197","")</f>
        <v>Sch.197</v>
      </c>
      <c r="I1413" s="28" t="str">
        <f>INDEX(Sch.!C:C,MATCH(C1413,Sch.!A:A,0))</f>
        <v>Not Decoupled</v>
      </c>
    </row>
    <row r="1414" spans="1:9">
      <c r="A1414" s="32">
        <v>202203</v>
      </c>
      <c r="B1414" s="31" t="s">
        <v>274</v>
      </c>
      <c r="C1414" s="31" t="s">
        <v>128</v>
      </c>
      <c r="D1414" s="31" t="s">
        <v>312</v>
      </c>
      <c r="E1414" s="31">
        <v>303</v>
      </c>
      <c r="F1414" s="31">
        <v>-84.71</v>
      </c>
      <c r="G1414" s="49" t="str">
        <f t="shared" si="22"/>
        <v>Lighting</v>
      </c>
      <c r="H1414" s="28" t="str" cm="1">
        <f t="array" ref="H1414">IF(OR(D1414={"ADJ"}),"Sch.197","")</f>
        <v>Sch.197</v>
      </c>
      <c r="I1414" s="28" t="str">
        <f>INDEX(Sch.!C:C,MATCH(C1414,Sch.!A:A,0))</f>
        <v>Not Decoupled</v>
      </c>
    </row>
    <row r="1415" spans="1:9">
      <c r="A1415" s="32">
        <v>202203</v>
      </c>
      <c r="B1415" s="31" t="s">
        <v>274</v>
      </c>
      <c r="C1415" s="31" t="s">
        <v>128</v>
      </c>
      <c r="D1415" s="31" t="s">
        <v>312</v>
      </c>
      <c r="E1415" s="31">
        <v>305</v>
      </c>
      <c r="F1415" s="31">
        <v>-0.62</v>
      </c>
      <c r="G1415" s="49" t="str">
        <f t="shared" si="22"/>
        <v>Lighting</v>
      </c>
      <c r="H1415" s="28" t="str" cm="1">
        <f t="array" ref="H1415">IF(OR(D1415={"ADJ"}),"Sch.197","")</f>
        <v>Sch.197</v>
      </c>
      <c r="I1415" s="28" t="str">
        <f>INDEX(Sch.!C:C,MATCH(C1415,Sch.!A:A,0))</f>
        <v>Not Decoupled</v>
      </c>
    </row>
    <row r="1416" spans="1:9">
      <c r="A1416" s="32">
        <v>202203</v>
      </c>
      <c r="B1416" s="31" t="s">
        <v>274</v>
      </c>
      <c r="C1416" s="31" t="s">
        <v>128</v>
      </c>
      <c r="D1416" s="31" t="s">
        <v>312</v>
      </c>
      <c r="E1416" s="31">
        <v>306</v>
      </c>
      <c r="F1416" s="31">
        <v>-1.66</v>
      </c>
      <c r="G1416" s="49" t="str">
        <f t="shared" si="22"/>
        <v>Lighting</v>
      </c>
      <c r="H1416" s="28" t="str" cm="1">
        <f t="array" ref="H1416">IF(OR(D1416={"ADJ"}),"Sch.197","")</f>
        <v>Sch.197</v>
      </c>
      <c r="I1416" s="28" t="str">
        <f>INDEX(Sch.!C:C,MATCH(C1416,Sch.!A:A,0))</f>
        <v>Not Decoupled</v>
      </c>
    </row>
    <row r="1417" spans="1:9">
      <c r="A1417" s="32">
        <v>202203</v>
      </c>
      <c r="B1417" s="31" t="s">
        <v>274</v>
      </c>
      <c r="C1417" s="31" t="s">
        <v>128</v>
      </c>
      <c r="D1417" s="31" t="s">
        <v>312</v>
      </c>
      <c r="E1417" s="31">
        <v>307</v>
      </c>
      <c r="F1417" s="31">
        <v>-44.01</v>
      </c>
      <c r="G1417" s="49" t="str">
        <f t="shared" si="22"/>
        <v>Lighting</v>
      </c>
      <c r="H1417" s="28" t="str" cm="1">
        <f t="array" ref="H1417">IF(OR(D1417={"ADJ"}),"Sch.197","")</f>
        <v>Sch.197</v>
      </c>
      <c r="I1417" s="28" t="str">
        <f>INDEX(Sch.!C:C,MATCH(C1417,Sch.!A:A,0))</f>
        <v>Not Decoupled</v>
      </c>
    </row>
    <row r="1418" spans="1:9">
      <c r="A1418" s="32">
        <v>202203</v>
      </c>
      <c r="B1418" s="31" t="s">
        <v>274</v>
      </c>
      <c r="C1418" s="31" t="s">
        <v>128</v>
      </c>
      <c r="D1418" s="31" t="s">
        <v>312</v>
      </c>
      <c r="E1418" s="31">
        <v>308</v>
      </c>
      <c r="F1418" s="31">
        <v>-15.48</v>
      </c>
      <c r="G1418" s="49" t="str">
        <f t="shared" si="22"/>
        <v>Lighting</v>
      </c>
      <c r="H1418" s="28" t="str" cm="1">
        <f t="array" ref="H1418">IF(OR(D1418={"ADJ"}),"Sch.197","")</f>
        <v>Sch.197</v>
      </c>
      <c r="I1418" s="28" t="str">
        <f>INDEX(Sch.!C:C,MATCH(C1418,Sch.!A:A,0))</f>
        <v>Not Decoupled</v>
      </c>
    </row>
    <row r="1419" spans="1:9">
      <c r="A1419" s="32">
        <v>202203</v>
      </c>
      <c r="B1419" s="31" t="s">
        <v>274</v>
      </c>
      <c r="C1419" s="31" t="s">
        <v>128</v>
      </c>
      <c r="D1419" s="31" t="s">
        <v>312</v>
      </c>
      <c r="E1419" s="31">
        <v>309</v>
      </c>
      <c r="F1419" s="31">
        <v>-6.17</v>
      </c>
      <c r="G1419" s="49" t="str">
        <f t="shared" si="22"/>
        <v>Lighting</v>
      </c>
      <c r="H1419" s="28" t="str" cm="1">
        <f t="array" ref="H1419">IF(OR(D1419={"ADJ"}),"Sch.197","")</f>
        <v>Sch.197</v>
      </c>
      <c r="I1419" s="28" t="str">
        <f>INDEX(Sch.!C:C,MATCH(C1419,Sch.!A:A,0))</f>
        <v>Not Decoupled</v>
      </c>
    </row>
    <row r="1420" spans="1:9">
      <c r="A1420" s="32">
        <v>202203</v>
      </c>
      <c r="B1420" s="31" t="s">
        <v>274</v>
      </c>
      <c r="C1420" s="31" t="s">
        <v>128</v>
      </c>
      <c r="D1420" s="31" t="s">
        <v>312</v>
      </c>
      <c r="E1420" s="31">
        <v>310</v>
      </c>
      <c r="F1420" s="31">
        <v>-1.6</v>
      </c>
      <c r="G1420" s="49" t="str">
        <f t="shared" si="22"/>
        <v>Lighting</v>
      </c>
      <c r="H1420" s="28" t="str" cm="1">
        <f t="array" ref="H1420">IF(OR(D1420={"ADJ"}),"Sch.197","")</f>
        <v>Sch.197</v>
      </c>
      <c r="I1420" s="28" t="str">
        <f>INDEX(Sch.!C:C,MATCH(C1420,Sch.!A:A,0))</f>
        <v>Not Decoupled</v>
      </c>
    </row>
    <row r="1421" spans="1:9">
      <c r="A1421" s="32">
        <v>202203</v>
      </c>
      <c r="B1421" s="31" t="s">
        <v>274</v>
      </c>
      <c r="C1421" s="31" t="s">
        <v>128</v>
      </c>
      <c r="D1421" s="31" t="s">
        <v>312</v>
      </c>
      <c r="E1421" s="31">
        <v>313</v>
      </c>
      <c r="F1421" s="31">
        <v>-4.32</v>
      </c>
      <c r="G1421" s="49" t="str">
        <f t="shared" si="22"/>
        <v>Lighting</v>
      </c>
      <c r="H1421" s="28" t="str" cm="1">
        <f t="array" ref="H1421">IF(OR(D1421={"ADJ"}),"Sch.197","")</f>
        <v>Sch.197</v>
      </c>
      <c r="I1421" s="28" t="str">
        <f>INDEX(Sch.!C:C,MATCH(C1421,Sch.!A:A,0))</f>
        <v>Not Decoupled</v>
      </c>
    </row>
    <row r="1422" spans="1:9">
      <c r="A1422" s="32">
        <v>202203</v>
      </c>
      <c r="B1422" s="31" t="s">
        <v>274</v>
      </c>
      <c r="C1422" s="31" t="s">
        <v>128</v>
      </c>
      <c r="D1422" s="31" t="s">
        <v>312</v>
      </c>
      <c r="E1422" s="31">
        <v>322</v>
      </c>
      <c r="F1422" s="31">
        <v>-0.09</v>
      </c>
      <c r="G1422" s="49" t="str">
        <f t="shared" si="22"/>
        <v>Lighting</v>
      </c>
      <c r="H1422" s="28" t="str" cm="1">
        <f t="array" ref="H1422">IF(OR(D1422={"ADJ"}),"Sch.197","")</f>
        <v>Sch.197</v>
      </c>
      <c r="I1422" s="28" t="str">
        <f>INDEX(Sch.!C:C,MATCH(C1422,Sch.!A:A,0))</f>
        <v>Not Decoupled</v>
      </c>
    </row>
    <row r="1423" spans="1:9">
      <c r="A1423" s="32">
        <v>202203</v>
      </c>
      <c r="B1423" s="31" t="s">
        <v>274</v>
      </c>
      <c r="C1423" s="31" t="s">
        <v>128</v>
      </c>
      <c r="D1423" s="31" t="s">
        <v>312</v>
      </c>
      <c r="E1423" s="31">
        <v>348</v>
      </c>
      <c r="F1423" s="31">
        <v>-0.28999999999999998</v>
      </c>
      <c r="G1423" s="49" t="str">
        <f t="shared" si="22"/>
        <v>Lighting</v>
      </c>
      <c r="H1423" s="28" t="str" cm="1">
        <f t="array" ref="H1423">IF(OR(D1423={"ADJ"}),"Sch.197","")</f>
        <v>Sch.197</v>
      </c>
      <c r="I1423" s="28" t="str">
        <f>INDEX(Sch.!C:C,MATCH(C1423,Sch.!A:A,0))</f>
        <v>Not Decoupled</v>
      </c>
    </row>
    <row r="1424" spans="1:9">
      <c r="A1424" s="32">
        <v>202203</v>
      </c>
      <c r="B1424" s="31" t="s">
        <v>274</v>
      </c>
      <c r="C1424" s="31" t="s">
        <v>129</v>
      </c>
      <c r="D1424" s="31" t="s">
        <v>312</v>
      </c>
      <c r="E1424" s="31">
        <v>298</v>
      </c>
      <c r="F1424" s="31">
        <v>-236.81</v>
      </c>
      <c r="G1424" s="49" t="str">
        <f t="shared" si="22"/>
        <v>Lighting</v>
      </c>
      <c r="H1424" s="28" t="str" cm="1">
        <f t="array" ref="H1424">IF(OR(D1424={"ADJ"}),"Sch.197","")</f>
        <v>Sch.197</v>
      </c>
      <c r="I1424" s="28" t="str">
        <f>INDEX(Sch.!C:C,MATCH(C1424,Sch.!A:A,0))</f>
        <v>Not Decoupled</v>
      </c>
    </row>
    <row r="1425" spans="1:9">
      <c r="A1425" s="32">
        <v>202203</v>
      </c>
      <c r="B1425" s="31" t="s">
        <v>274</v>
      </c>
      <c r="C1425" s="31" t="s">
        <v>150</v>
      </c>
      <c r="D1425" s="31" t="s">
        <v>312</v>
      </c>
      <c r="E1425" s="31">
        <v>253</v>
      </c>
      <c r="F1425" s="31">
        <v>-67.87</v>
      </c>
      <c r="G1425" s="49" t="str">
        <f t="shared" si="22"/>
        <v>Lighting</v>
      </c>
      <c r="H1425" s="28" t="str" cm="1">
        <f t="array" ref="H1425">IF(OR(D1425={"ADJ"}),"Sch.197","")</f>
        <v>Sch.197</v>
      </c>
      <c r="I1425" s="28" t="str">
        <f>INDEX(Sch.!C:C,MATCH(C1425,Sch.!A:A,0))</f>
        <v>Not Decoupled</v>
      </c>
    </row>
    <row r="1426" spans="1:9">
      <c r="A1426" s="32">
        <v>202203</v>
      </c>
      <c r="B1426" s="31" t="s">
        <v>274</v>
      </c>
      <c r="C1426" s="31" t="s">
        <v>150</v>
      </c>
      <c r="D1426" s="31" t="s">
        <v>312</v>
      </c>
      <c r="E1426" s="31">
        <v>303</v>
      </c>
      <c r="F1426" s="31">
        <v>-114.14</v>
      </c>
      <c r="G1426" s="49" t="str">
        <f t="shared" si="22"/>
        <v>Lighting</v>
      </c>
      <c r="H1426" s="28" t="str" cm="1">
        <f t="array" ref="H1426">IF(OR(D1426={"ADJ"}),"Sch.197","")</f>
        <v>Sch.197</v>
      </c>
      <c r="I1426" s="28" t="str">
        <f>INDEX(Sch.!C:C,MATCH(C1426,Sch.!A:A,0))</f>
        <v>Not Decoupled</v>
      </c>
    </row>
    <row r="1427" spans="1:9">
      <c r="A1427" s="32">
        <v>202203</v>
      </c>
      <c r="B1427" s="31" t="s">
        <v>274</v>
      </c>
      <c r="C1427" s="31" t="s">
        <v>150</v>
      </c>
      <c r="D1427" s="31" t="s">
        <v>312</v>
      </c>
      <c r="E1427" s="31">
        <v>354</v>
      </c>
      <c r="F1427" s="31">
        <v>-224.7</v>
      </c>
      <c r="G1427" s="49" t="str">
        <f t="shared" si="22"/>
        <v>Lighting</v>
      </c>
      <c r="H1427" s="28" t="str" cm="1">
        <f t="array" ref="H1427">IF(OR(D1427={"ADJ"}),"Sch.197","")</f>
        <v>Sch.197</v>
      </c>
      <c r="I1427" s="28" t="str">
        <f>INDEX(Sch.!C:C,MATCH(C1427,Sch.!A:A,0))</f>
        <v>Not Decoupled</v>
      </c>
    </row>
    <row r="1428" spans="1:9">
      <c r="A1428" s="32">
        <v>202203</v>
      </c>
      <c r="B1428" s="31" t="s">
        <v>274</v>
      </c>
      <c r="C1428" s="31" t="s">
        <v>150</v>
      </c>
      <c r="D1428" s="31" t="s">
        <v>312</v>
      </c>
      <c r="E1428" s="31">
        <v>355</v>
      </c>
      <c r="F1428" s="31">
        <v>-77.599999999999994</v>
      </c>
      <c r="G1428" s="49" t="str">
        <f t="shared" si="22"/>
        <v>Lighting</v>
      </c>
      <c r="H1428" s="28" t="str" cm="1">
        <f t="array" ref="H1428">IF(OR(D1428={"ADJ"}),"Sch.197","")</f>
        <v>Sch.197</v>
      </c>
      <c r="I1428" s="28" t="str">
        <f>INDEX(Sch.!C:C,MATCH(C1428,Sch.!A:A,0))</f>
        <v>Not Decoupled</v>
      </c>
    </row>
    <row r="1429" spans="1:9">
      <c r="A1429" s="32">
        <v>202203</v>
      </c>
      <c r="B1429" s="31" t="s">
        <v>274</v>
      </c>
      <c r="C1429" s="31" t="s">
        <v>150</v>
      </c>
      <c r="D1429" s="31" t="s">
        <v>312</v>
      </c>
      <c r="E1429" s="31">
        <v>356</v>
      </c>
      <c r="F1429" s="31">
        <v>-13</v>
      </c>
      <c r="G1429" s="49" t="str">
        <f t="shared" si="22"/>
        <v>Lighting</v>
      </c>
      <c r="H1429" s="28" t="str" cm="1">
        <f t="array" ref="H1429">IF(OR(D1429={"ADJ"}),"Sch.197","")</f>
        <v>Sch.197</v>
      </c>
      <c r="I1429" s="28" t="str">
        <f>INDEX(Sch.!C:C,MATCH(C1429,Sch.!A:A,0))</f>
        <v>Not Decoupled</v>
      </c>
    </row>
    <row r="1430" spans="1:9">
      <c r="A1430" s="32">
        <v>202203</v>
      </c>
      <c r="B1430" s="31" t="s">
        <v>274</v>
      </c>
      <c r="C1430" s="31" t="s">
        <v>150</v>
      </c>
      <c r="D1430" s="31" t="s">
        <v>312</v>
      </c>
      <c r="E1430" s="31">
        <v>357</v>
      </c>
      <c r="F1430" s="31">
        <v>-75.849999999999994</v>
      </c>
      <c r="G1430" s="49" t="str">
        <f t="shared" si="22"/>
        <v>Lighting</v>
      </c>
      <c r="H1430" s="28" t="str" cm="1">
        <f t="array" ref="H1430">IF(OR(D1430={"ADJ"}),"Sch.197","")</f>
        <v>Sch.197</v>
      </c>
      <c r="I1430" s="28" t="str">
        <f>INDEX(Sch.!C:C,MATCH(C1430,Sch.!A:A,0))</f>
        <v>Not Decoupled</v>
      </c>
    </row>
    <row r="1431" spans="1:9">
      <c r="A1431" s="32">
        <v>202203</v>
      </c>
      <c r="B1431" s="31" t="s">
        <v>244</v>
      </c>
      <c r="C1431" s="31" t="s">
        <v>102</v>
      </c>
      <c r="D1431" s="31" t="s">
        <v>312</v>
      </c>
      <c r="E1431" s="31">
        <v>298</v>
      </c>
      <c r="F1431" s="31">
        <v>-5928.28</v>
      </c>
      <c r="G1431" s="49" t="str">
        <f t="shared" si="22"/>
        <v>Residential</v>
      </c>
      <c r="H1431" s="28" t="str" cm="1">
        <f t="array" ref="H1431">IF(OR(D1431={"ADJ"}),"Sch.197","")</f>
        <v>Sch.197</v>
      </c>
      <c r="I1431" s="28" t="str">
        <f>INDEX(Sch.!C:C,MATCH(C1431,Sch.!A:A,0))</f>
        <v>Schs.16,17,18,19</v>
      </c>
    </row>
    <row r="1432" spans="1:9">
      <c r="A1432" s="32">
        <v>202203</v>
      </c>
      <c r="B1432" s="31" t="s">
        <v>244</v>
      </c>
      <c r="C1432" s="31" t="s">
        <v>146</v>
      </c>
      <c r="D1432" s="31" t="s">
        <v>312</v>
      </c>
      <c r="E1432" s="31">
        <v>254</v>
      </c>
      <c r="F1432" s="31">
        <v>1.07</v>
      </c>
      <c r="G1432" s="49" t="str">
        <f t="shared" si="22"/>
        <v>Residential</v>
      </c>
      <c r="H1432" s="28" t="str" cm="1">
        <f t="array" ref="H1432">IF(OR(D1432={"ADJ"}),"Sch.197","")</f>
        <v>Sch.197</v>
      </c>
      <c r="I1432" s="28" t="str">
        <f>INDEX(Sch.!C:C,MATCH(C1432,Sch.!A:A,0))</f>
        <v>Not Decoupled</v>
      </c>
    </row>
    <row r="1433" spans="1:9">
      <c r="A1433" s="32">
        <v>202203</v>
      </c>
      <c r="B1433" s="31" t="s">
        <v>244</v>
      </c>
      <c r="C1433" s="31" t="s">
        <v>146</v>
      </c>
      <c r="D1433" s="31" t="s">
        <v>312</v>
      </c>
      <c r="E1433" s="31">
        <v>320</v>
      </c>
      <c r="F1433" s="31">
        <v>-65.680000000000007</v>
      </c>
      <c r="G1433" s="49" t="str">
        <f t="shared" si="22"/>
        <v>Residential</v>
      </c>
      <c r="H1433" s="28" t="str" cm="1">
        <f t="array" ref="H1433">IF(OR(D1433={"ADJ"}),"Sch.197","")</f>
        <v>Sch.197</v>
      </c>
      <c r="I1433" s="28" t="str">
        <f>INDEX(Sch.!C:C,MATCH(C1433,Sch.!A:A,0))</f>
        <v>Not Decoupled</v>
      </c>
    </row>
    <row r="1434" spans="1:9">
      <c r="A1434" s="32">
        <v>202203</v>
      </c>
      <c r="B1434" s="31" t="s">
        <v>244</v>
      </c>
      <c r="C1434" s="31" t="s">
        <v>146</v>
      </c>
      <c r="D1434" s="31" t="s">
        <v>312</v>
      </c>
      <c r="E1434" s="31">
        <v>354</v>
      </c>
      <c r="F1434" s="31">
        <v>-5.72</v>
      </c>
      <c r="G1434" s="49" t="str">
        <f t="shared" si="22"/>
        <v>Residential</v>
      </c>
      <c r="H1434" s="28" t="str" cm="1">
        <f t="array" ref="H1434">IF(OR(D1434={"ADJ"}),"Sch.197","")</f>
        <v>Sch.197</v>
      </c>
      <c r="I1434" s="28" t="str">
        <f>INDEX(Sch.!C:C,MATCH(C1434,Sch.!A:A,0))</f>
        <v>Not Decoupled</v>
      </c>
    </row>
    <row r="1435" spans="1:9">
      <c r="A1435" s="32">
        <v>202203</v>
      </c>
      <c r="B1435" s="31" t="s">
        <v>244</v>
      </c>
      <c r="C1435" s="31" t="s">
        <v>146</v>
      </c>
      <c r="D1435" s="31" t="s">
        <v>312</v>
      </c>
      <c r="E1435" s="31">
        <v>355</v>
      </c>
      <c r="F1435" s="31">
        <v>-0.44</v>
      </c>
      <c r="G1435" s="49" t="str">
        <f t="shared" si="22"/>
        <v>Residential</v>
      </c>
      <c r="H1435" s="28" t="str" cm="1">
        <f t="array" ref="H1435">IF(OR(D1435={"ADJ"}),"Sch.197","")</f>
        <v>Sch.197</v>
      </c>
      <c r="I1435" s="28" t="str">
        <f>INDEX(Sch.!C:C,MATCH(C1435,Sch.!A:A,0))</f>
        <v>Not Decoupled</v>
      </c>
    </row>
    <row r="1436" spans="1:9">
      <c r="A1436" s="32">
        <v>202203</v>
      </c>
      <c r="B1436" s="31" t="s">
        <v>244</v>
      </c>
      <c r="C1436" s="31" t="s">
        <v>101</v>
      </c>
      <c r="D1436" s="31" t="s">
        <v>312</v>
      </c>
      <c r="E1436" s="31">
        <v>298</v>
      </c>
      <c r="F1436" s="31">
        <v>-476394.87</v>
      </c>
      <c r="G1436" s="49" t="str">
        <f t="shared" si="22"/>
        <v>Residential</v>
      </c>
      <c r="H1436" s="28" t="str" cm="1">
        <f t="array" ref="H1436">IF(OR(D1436={"ADJ"}),"Sch.197","")</f>
        <v>Sch.197</v>
      </c>
      <c r="I1436" s="28" t="str">
        <f>INDEX(Sch.!C:C,MATCH(C1436,Sch.!A:A,0))</f>
        <v>Schs.16,17,18,19</v>
      </c>
    </row>
    <row r="1437" spans="1:9">
      <c r="A1437" s="32">
        <v>202203</v>
      </c>
      <c r="B1437" s="31" t="s">
        <v>244</v>
      </c>
      <c r="C1437" s="31" t="s">
        <v>103</v>
      </c>
      <c r="D1437" s="31" t="s">
        <v>312</v>
      </c>
      <c r="E1437" s="31">
        <v>298</v>
      </c>
      <c r="F1437" s="31">
        <v>-33714.14</v>
      </c>
      <c r="G1437" s="49" t="str">
        <f t="shared" si="22"/>
        <v>Residential</v>
      </c>
      <c r="H1437" s="28" t="str" cm="1">
        <f t="array" ref="H1437">IF(OR(D1437={"ADJ"}),"Sch.197","")</f>
        <v>Sch.197</v>
      </c>
      <c r="I1437" s="28" t="str">
        <f>INDEX(Sch.!C:C,MATCH(C1437,Sch.!A:A,0))</f>
        <v>Schs.16,17,18,19</v>
      </c>
    </row>
    <row r="1438" spans="1:9">
      <c r="A1438" s="32">
        <v>202203</v>
      </c>
      <c r="B1438" s="31" t="s">
        <v>244</v>
      </c>
      <c r="C1438" s="31" t="s">
        <v>104</v>
      </c>
      <c r="D1438" s="31" t="s">
        <v>312</v>
      </c>
      <c r="E1438" s="31">
        <v>298</v>
      </c>
      <c r="F1438" s="31">
        <v>-598.64</v>
      </c>
      <c r="G1438" s="49" t="str">
        <f t="shared" si="22"/>
        <v>Residential</v>
      </c>
      <c r="H1438" s="28" t="str" cm="1">
        <f t="array" ref="H1438">IF(OR(D1438={"ADJ"}),"Sch.197","")</f>
        <v>Sch.197</v>
      </c>
      <c r="I1438" s="28" t="str">
        <f>INDEX(Sch.!C:C,MATCH(C1438,Sch.!A:A,0))</f>
        <v>Schs.16,17,18,19</v>
      </c>
    </row>
    <row r="1439" spans="1:9">
      <c r="A1439" s="32">
        <v>202203</v>
      </c>
      <c r="B1439" s="31" t="s">
        <v>244</v>
      </c>
      <c r="C1439" s="31" t="s">
        <v>105</v>
      </c>
      <c r="D1439" s="31" t="s">
        <v>312</v>
      </c>
      <c r="E1439" s="31">
        <v>298</v>
      </c>
      <c r="F1439" s="31">
        <v>-78.39</v>
      </c>
      <c r="G1439" s="49" t="str">
        <f t="shared" si="22"/>
        <v>Residential</v>
      </c>
      <c r="H1439" s="28" t="str" cm="1">
        <f t="array" ref="H1439">IF(OR(D1439={"ADJ"}),"Sch.197","")</f>
        <v>Sch.197</v>
      </c>
      <c r="I1439" s="28" t="str">
        <f>INDEX(Sch.!C:C,MATCH(C1439,Sch.!A:A,0))</f>
        <v>Schs.16,17,18,19</v>
      </c>
    </row>
    <row r="1440" spans="1:9">
      <c r="A1440" s="32">
        <v>202203</v>
      </c>
      <c r="B1440" s="31" t="s">
        <v>244</v>
      </c>
      <c r="C1440" s="31" t="s">
        <v>271</v>
      </c>
      <c r="D1440" s="31" t="s">
        <v>312</v>
      </c>
      <c r="E1440" s="31">
        <v>299</v>
      </c>
      <c r="F1440" s="31">
        <v>-34.07</v>
      </c>
      <c r="G1440" s="49" t="str">
        <f t="shared" si="22"/>
        <v>Residential</v>
      </c>
      <c r="H1440" s="28" t="str" cm="1">
        <f t="array" ref="H1440">IF(OR(D1440={"ADJ"}),"Sch.197","")</f>
        <v>Sch.197</v>
      </c>
      <c r="I1440" s="28" t="str">
        <f>INDEX(Sch.!C:C,MATCH(C1440,Sch.!A:A,0))</f>
        <v>Schs.16,17,18,19</v>
      </c>
    </row>
    <row r="1441" spans="1:9">
      <c r="A1441" s="32">
        <v>202203</v>
      </c>
      <c r="B1441" s="31" t="s">
        <v>244</v>
      </c>
      <c r="C1441" s="31" t="s">
        <v>106</v>
      </c>
      <c r="D1441" s="31" t="s">
        <v>312</v>
      </c>
      <c r="E1441" s="31">
        <v>298</v>
      </c>
      <c r="F1441" s="31">
        <v>-5316.87</v>
      </c>
      <c r="G1441" s="49" t="str">
        <f t="shared" si="22"/>
        <v>Residential</v>
      </c>
      <c r="H1441" s="28" t="str" cm="1">
        <f t="array" ref="H1441">IF(OR(D1441={"ADJ"}),"Sch.197","")</f>
        <v>Sch.197</v>
      </c>
      <c r="I1441" s="28" t="str">
        <f>INDEX(Sch.!C:C,MATCH(C1441,Sch.!A:A,0))</f>
        <v>Sch.24</v>
      </c>
    </row>
    <row r="1442" spans="1:9">
      <c r="A1442" s="32">
        <v>202203</v>
      </c>
      <c r="B1442" s="31" t="s">
        <v>244</v>
      </c>
      <c r="C1442" s="31" t="s">
        <v>116</v>
      </c>
      <c r="D1442" s="31" t="s">
        <v>312</v>
      </c>
      <c r="E1442" s="31">
        <v>298</v>
      </c>
      <c r="F1442" s="31">
        <v>-631.19000000000005</v>
      </c>
      <c r="G1442" s="49" t="str">
        <f t="shared" si="22"/>
        <v>Residential</v>
      </c>
      <c r="H1442" s="28" t="str" cm="1">
        <f t="array" ref="H1442">IF(OR(D1442={"ADJ"}),"Sch.197","")</f>
        <v>Sch.197</v>
      </c>
      <c r="I1442" s="28" t="str">
        <f>INDEX(Sch.!C:C,MATCH(C1442,Sch.!A:A,0))</f>
        <v>Schs.29,36</v>
      </c>
    </row>
    <row r="1443" spans="1:9">
      <c r="A1443" s="32">
        <v>202203</v>
      </c>
      <c r="B1443" s="31" t="s">
        <v>244</v>
      </c>
      <c r="C1443" s="31" t="s">
        <v>107</v>
      </c>
      <c r="D1443" s="31" t="s">
        <v>312</v>
      </c>
      <c r="E1443" s="31">
        <v>298</v>
      </c>
      <c r="F1443" s="31">
        <v>-91.93</v>
      </c>
      <c r="G1443" s="49" t="str">
        <f t="shared" si="22"/>
        <v>Residential</v>
      </c>
      <c r="H1443" s="28" t="str" cm="1">
        <f t="array" ref="H1443">IF(OR(D1443={"ADJ"}),"Sch.197","")</f>
        <v>Sch.197</v>
      </c>
      <c r="I1443" s="28" t="str">
        <f>INDEX(Sch.!C:C,MATCH(C1443,Sch.!A:A,0))</f>
        <v>Sch.24</v>
      </c>
    </row>
    <row r="1444" spans="1:9">
      <c r="A1444" s="32">
        <v>202204</v>
      </c>
      <c r="B1444" s="31" t="s">
        <v>228</v>
      </c>
      <c r="C1444" s="31" t="s">
        <v>115</v>
      </c>
      <c r="D1444" s="31" t="s">
        <v>312</v>
      </c>
      <c r="E1444" s="31">
        <v>299</v>
      </c>
      <c r="F1444" s="31">
        <v>-20.71</v>
      </c>
      <c r="G1444" s="49" t="str">
        <f t="shared" ref="G1444:G1507" si="23">IF(B1444="RES","Residential",IF(B1444="COM","Commercial",IF(B1444="IND","Industrial",IF(B1444="IRG","Irrigation",IF(B1444="PSH","Lighting","No Class Detail")))))</f>
        <v>Commercial</v>
      </c>
      <c r="H1444" s="28" t="str" cm="1">
        <f t="array" ref="H1444">IF(OR(D1444={"ADJ"}),"Sch.197","")</f>
        <v>Sch.197</v>
      </c>
      <c r="I1444" s="28" t="str">
        <f>INDEX(Sch.!C:C,MATCH(C1444,Sch.!A:A,0))</f>
        <v>Sch.24</v>
      </c>
    </row>
    <row r="1445" spans="1:9">
      <c r="A1445" s="32">
        <v>202204</v>
      </c>
      <c r="B1445" s="31" t="s">
        <v>228</v>
      </c>
      <c r="C1445" s="31" t="s">
        <v>108</v>
      </c>
      <c r="D1445" s="31" t="s">
        <v>312</v>
      </c>
      <c r="E1445" s="31">
        <v>298</v>
      </c>
      <c r="F1445" s="31">
        <v>-5833.64</v>
      </c>
      <c r="G1445" s="49" t="str">
        <f t="shared" si="23"/>
        <v>Commercial</v>
      </c>
      <c r="H1445" s="28" t="str" cm="1">
        <f t="array" ref="H1445">IF(OR(D1445={"ADJ"}),"Sch.197","")</f>
        <v>Sch.197</v>
      </c>
      <c r="I1445" s="28" t="str">
        <f>INDEX(Sch.!C:C,MATCH(C1445,Sch.!A:A,0))</f>
        <v>Sch.24</v>
      </c>
    </row>
    <row r="1446" spans="1:9">
      <c r="A1446" s="32">
        <v>202204</v>
      </c>
      <c r="B1446" s="31" t="s">
        <v>228</v>
      </c>
      <c r="C1446" s="31" t="s">
        <v>109</v>
      </c>
      <c r="D1446" s="31" t="s">
        <v>312</v>
      </c>
      <c r="E1446" s="31">
        <v>298</v>
      </c>
      <c r="F1446" s="31">
        <v>-0.22</v>
      </c>
      <c r="G1446" s="49" t="str">
        <f t="shared" si="23"/>
        <v>Commercial</v>
      </c>
      <c r="H1446" s="28" t="str" cm="1">
        <f t="array" ref="H1446">IF(OR(D1446={"ADJ"}),"Sch.197","")</f>
        <v>Sch.197</v>
      </c>
      <c r="I1446" s="28" t="str">
        <f>INDEX(Sch.!C:C,MATCH(C1446,Sch.!A:A,0))</f>
        <v>Sch.24</v>
      </c>
    </row>
    <row r="1447" spans="1:9">
      <c r="A1447" s="32">
        <v>202204</v>
      </c>
      <c r="B1447" s="31" t="s">
        <v>228</v>
      </c>
      <c r="C1447" s="31" t="s">
        <v>110</v>
      </c>
      <c r="D1447" s="31" t="s">
        <v>312</v>
      </c>
      <c r="E1447" s="31">
        <v>298</v>
      </c>
      <c r="F1447" s="31">
        <v>-249</v>
      </c>
      <c r="G1447" s="49" t="str">
        <f t="shared" si="23"/>
        <v>Commercial</v>
      </c>
      <c r="H1447" s="28" t="str" cm="1">
        <f t="array" ref="H1447">IF(OR(D1447={"ADJ"}),"Sch.197","")</f>
        <v>Sch.197</v>
      </c>
      <c r="I1447" s="28" t="str">
        <f>INDEX(Sch.!C:C,MATCH(C1447,Sch.!A:A,0))</f>
        <v>Sch.24</v>
      </c>
    </row>
    <row r="1448" spans="1:9">
      <c r="A1448" s="32">
        <v>202204</v>
      </c>
      <c r="B1448" s="31" t="s">
        <v>228</v>
      </c>
      <c r="C1448" s="31" t="s">
        <v>111</v>
      </c>
      <c r="D1448" s="31" t="s">
        <v>312</v>
      </c>
      <c r="E1448" s="31">
        <v>298</v>
      </c>
      <c r="F1448" s="31">
        <v>-101236.15</v>
      </c>
      <c r="G1448" s="49" t="str">
        <f t="shared" si="23"/>
        <v>Commercial</v>
      </c>
      <c r="H1448" s="28" t="str" cm="1">
        <f t="array" ref="H1448">IF(OR(D1448={"ADJ"}),"Sch.197","")</f>
        <v>Sch.197</v>
      </c>
      <c r="I1448" s="28" t="str">
        <f>INDEX(Sch.!C:C,MATCH(C1448,Sch.!A:A,0))</f>
        <v>Sch.24</v>
      </c>
    </row>
    <row r="1449" spans="1:9">
      <c r="A1449" s="32">
        <v>202204</v>
      </c>
      <c r="B1449" s="31" t="s">
        <v>228</v>
      </c>
      <c r="C1449" s="31" t="s">
        <v>424</v>
      </c>
      <c r="D1449" s="31" t="s">
        <v>312</v>
      </c>
      <c r="E1449" s="31">
        <v>299</v>
      </c>
      <c r="F1449" s="31">
        <v>-35.9</v>
      </c>
      <c r="G1449" s="49" t="str">
        <f t="shared" si="23"/>
        <v>Commercial</v>
      </c>
      <c r="H1449" s="28" t="str" cm="1">
        <f t="array" ref="H1449">IF(OR(D1449={"ADJ"}),"Sch.197","")</f>
        <v>Sch.197</v>
      </c>
      <c r="I1449" s="28" t="str">
        <f>INDEX(Sch.!C:C,MATCH(C1449,Sch.!A:A,0))</f>
        <v>Schs.29,36</v>
      </c>
    </row>
    <row r="1450" spans="1:9">
      <c r="A1450" s="32">
        <v>202204</v>
      </c>
      <c r="B1450" s="31" t="s">
        <v>228</v>
      </c>
      <c r="C1450" s="31" t="s">
        <v>113</v>
      </c>
      <c r="D1450" s="31" t="s">
        <v>312</v>
      </c>
      <c r="E1450" s="31">
        <v>295</v>
      </c>
      <c r="F1450" s="31">
        <v>-1.38</v>
      </c>
      <c r="G1450" s="49" t="str">
        <f t="shared" si="23"/>
        <v>Commercial</v>
      </c>
      <c r="H1450" s="28" t="str" cm="1">
        <f t="array" ref="H1450">IF(OR(D1450={"ADJ"}),"Sch.197","")</f>
        <v>Sch.197</v>
      </c>
      <c r="I1450" s="28" t="str">
        <f>INDEX(Sch.!C:C,MATCH(C1450,Sch.!A:A,0))</f>
        <v>Sch.24</v>
      </c>
    </row>
    <row r="1451" spans="1:9">
      <c r="A1451" s="32">
        <v>202204</v>
      </c>
      <c r="B1451" s="31" t="s">
        <v>228</v>
      </c>
      <c r="C1451" s="31" t="s">
        <v>113</v>
      </c>
      <c r="D1451" s="31" t="s">
        <v>312</v>
      </c>
      <c r="E1451" s="31">
        <v>296</v>
      </c>
      <c r="F1451" s="31">
        <v>-37.090000000000003</v>
      </c>
      <c r="G1451" s="49" t="str">
        <f t="shared" si="23"/>
        <v>Commercial</v>
      </c>
      <c r="H1451" s="28" t="str" cm="1">
        <f t="array" ref="H1451">IF(OR(D1451={"ADJ"}),"Sch.197","")</f>
        <v>Sch.197</v>
      </c>
      <c r="I1451" s="28" t="str">
        <f>INDEX(Sch.!C:C,MATCH(C1451,Sch.!A:A,0))</f>
        <v>Sch.24</v>
      </c>
    </row>
    <row r="1452" spans="1:9">
      <c r="A1452" s="32">
        <v>202204</v>
      </c>
      <c r="B1452" s="31" t="s">
        <v>228</v>
      </c>
      <c r="C1452" s="31" t="s">
        <v>113</v>
      </c>
      <c r="D1452" s="31" t="s">
        <v>312</v>
      </c>
      <c r="E1452" s="31">
        <v>298</v>
      </c>
      <c r="F1452" s="31">
        <v>-267.87</v>
      </c>
      <c r="G1452" s="49" t="str">
        <f t="shared" si="23"/>
        <v>Commercial</v>
      </c>
      <c r="H1452" s="28" t="str" cm="1">
        <f t="array" ref="H1452">IF(OR(D1452={"ADJ"}),"Sch.197","")</f>
        <v>Sch.197</v>
      </c>
      <c r="I1452" s="28" t="str">
        <f>INDEX(Sch.!C:C,MATCH(C1452,Sch.!A:A,0))</f>
        <v>Sch.24</v>
      </c>
    </row>
    <row r="1453" spans="1:9">
      <c r="A1453" s="32">
        <v>202204</v>
      </c>
      <c r="B1453" s="31" t="s">
        <v>228</v>
      </c>
      <c r="C1453" s="31" t="s">
        <v>117</v>
      </c>
      <c r="D1453" s="31" t="s">
        <v>312</v>
      </c>
      <c r="E1453" s="31">
        <v>298</v>
      </c>
      <c r="F1453" s="31">
        <v>-7171.28</v>
      </c>
      <c r="G1453" s="49" t="str">
        <f t="shared" si="23"/>
        <v>Commercial</v>
      </c>
      <c r="H1453" s="28" t="str" cm="1">
        <f t="array" ref="H1453">IF(OR(D1453={"ADJ"}),"Sch.197","")</f>
        <v>Sch.197</v>
      </c>
      <c r="I1453" s="28" t="str">
        <f>INDEX(Sch.!C:C,MATCH(C1453,Sch.!A:A,0))</f>
        <v>Schs.29,36</v>
      </c>
    </row>
    <row r="1454" spans="1:9">
      <c r="A1454" s="32">
        <v>202204</v>
      </c>
      <c r="B1454" s="31" t="s">
        <v>228</v>
      </c>
      <c r="C1454" s="31" t="s">
        <v>118</v>
      </c>
      <c r="D1454" s="31" t="s">
        <v>312</v>
      </c>
      <c r="E1454" s="31">
        <v>298</v>
      </c>
      <c r="F1454" s="31">
        <v>-145804.56</v>
      </c>
      <c r="G1454" s="49" t="str">
        <f t="shared" si="23"/>
        <v>Commercial</v>
      </c>
      <c r="H1454" s="28" t="str" cm="1">
        <f t="array" ref="H1454">IF(OR(D1454={"ADJ"}),"Sch.197","")</f>
        <v>Sch.197</v>
      </c>
      <c r="I1454" s="28" t="str">
        <f>INDEX(Sch.!C:C,MATCH(C1454,Sch.!A:A,0))</f>
        <v>Schs.29,36</v>
      </c>
    </row>
    <row r="1455" spans="1:9">
      <c r="A1455" s="32">
        <v>202204</v>
      </c>
      <c r="B1455" s="31" t="s">
        <v>228</v>
      </c>
      <c r="C1455" s="31" t="s">
        <v>118</v>
      </c>
      <c r="D1455" s="31" t="s">
        <v>312</v>
      </c>
      <c r="E1455" s="31">
        <v>299</v>
      </c>
      <c r="F1455" s="31">
        <v>-808.61</v>
      </c>
      <c r="G1455" s="49" t="str">
        <f t="shared" si="23"/>
        <v>Commercial</v>
      </c>
      <c r="H1455" s="28" t="str" cm="1">
        <f t="array" ref="H1455">IF(OR(D1455={"ADJ"}),"Sch.197","")</f>
        <v>Sch.197</v>
      </c>
      <c r="I1455" s="28" t="str">
        <f>INDEX(Sch.!C:C,MATCH(C1455,Sch.!A:A,0))</f>
        <v>Schs.29,36</v>
      </c>
    </row>
    <row r="1456" spans="1:9">
      <c r="A1456" s="32">
        <v>202204</v>
      </c>
      <c r="B1456" s="31" t="s">
        <v>228</v>
      </c>
      <c r="C1456" s="31" t="s">
        <v>130</v>
      </c>
      <c r="D1456" s="31" t="s">
        <v>312</v>
      </c>
      <c r="E1456" s="31">
        <v>299</v>
      </c>
      <c r="F1456" s="31">
        <v>-24488.03</v>
      </c>
      <c r="G1456" s="49" t="str">
        <f t="shared" si="23"/>
        <v>Commercial</v>
      </c>
      <c r="H1456" s="28" t="str" cm="1">
        <f t="array" ref="H1456">IF(OR(D1456={"ADJ"}),"Sch.197","")</f>
        <v>Sch.197</v>
      </c>
      <c r="I1456" s="28" t="str">
        <f>INDEX(Sch.!C:C,MATCH(C1456,Sch.!A:A,0))</f>
        <v>Not Decoupled</v>
      </c>
    </row>
    <row r="1457" spans="1:9">
      <c r="A1457" s="32">
        <v>202204</v>
      </c>
      <c r="B1457" s="31" t="s">
        <v>228</v>
      </c>
      <c r="C1457" s="31" t="s">
        <v>114</v>
      </c>
      <c r="D1457" s="31" t="s">
        <v>312</v>
      </c>
      <c r="E1457" s="31">
        <v>298</v>
      </c>
      <c r="F1457" s="31">
        <v>-13.37</v>
      </c>
      <c r="G1457" s="49" t="str">
        <f t="shared" si="23"/>
        <v>Commercial</v>
      </c>
      <c r="H1457" s="28" t="str" cm="1">
        <f t="array" ref="H1457">IF(OR(D1457={"ADJ"}),"Sch.197","")</f>
        <v>Sch.197</v>
      </c>
      <c r="I1457" s="28" t="str">
        <f>INDEX(Sch.!C:C,MATCH(C1457,Sch.!A:A,0))</f>
        <v>Sch.24</v>
      </c>
    </row>
    <row r="1458" spans="1:9">
      <c r="A1458" s="32">
        <v>202204</v>
      </c>
      <c r="B1458" s="31" t="s">
        <v>228</v>
      </c>
      <c r="C1458" s="31" t="s">
        <v>112</v>
      </c>
      <c r="D1458" s="31" t="s">
        <v>312</v>
      </c>
      <c r="E1458" s="31">
        <v>298</v>
      </c>
      <c r="F1458" s="31">
        <v>-1020.82</v>
      </c>
      <c r="G1458" s="49" t="str">
        <f t="shared" si="23"/>
        <v>Commercial</v>
      </c>
      <c r="H1458" s="28" t="str" cm="1">
        <f t="array" ref="H1458">IF(OR(D1458={"ADJ"}),"Sch.197","")</f>
        <v>Sch.197</v>
      </c>
      <c r="I1458" s="28" t="str">
        <f>INDEX(Sch.!C:C,MATCH(C1458,Sch.!A:A,0))</f>
        <v>Sch.24</v>
      </c>
    </row>
    <row r="1459" spans="1:9">
      <c r="A1459" s="32">
        <v>202204</v>
      </c>
      <c r="B1459" s="31" t="s">
        <v>228</v>
      </c>
      <c r="C1459" s="31" t="s">
        <v>119</v>
      </c>
      <c r="D1459" s="31" t="s">
        <v>312</v>
      </c>
      <c r="E1459" s="31">
        <v>298</v>
      </c>
      <c r="F1459" s="31">
        <v>-2331.39</v>
      </c>
      <c r="G1459" s="49" t="str">
        <f t="shared" si="23"/>
        <v>Commercial</v>
      </c>
      <c r="H1459" s="28" t="str" cm="1">
        <f t="array" ref="H1459">IF(OR(D1459={"ADJ"}),"Sch.197","")</f>
        <v>Sch.197</v>
      </c>
      <c r="I1459" s="28" t="str">
        <f>INDEX(Sch.!C:C,MATCH(C1459,Sch.!A:A,0))</f>
        <v>Schs.29,36</v>
      </c>
    </row>
    <row r="1460" spans="1:9">
      <c r="A1460" s="32">
        <v>202204</v>
      </c>
      <c r="B1460" s="31" t="s">
        <v>228</v>
      </c>
      <c r="C1460" s="31" t="s">
        <v>143</v>
      </c>
      <c r="D1460" s="31" t="s">
        <v>312</v>
      </c>
      <c r="E1460" s="31">
        <v>299</v>
      </c>
      <c r="F1460" s="31">
        <v>-1445.18</v>
      </c>
      <c r="G1460" s="49" t="str">
        <f t="shared" si="23"/>
        <v>Commercial</v>
      </c>
      <c r="H1460" s="28" t="str" cm="1">
        <f t="array" ref="H1460">IF(OR(D1460={"ADJ"}),"Sch.197","")</f>
        <v>Sch.197</v>
      </c>
      <c r="I1460" s="28" t="str">
        <f>INDEX(Sch.!C:C,MATCH(C1460,Sch.!A:A,0))</f>
        <v>Not Decoupled</v>
      </c>
    </row>
    <row r="1461" spans="1:9">
      <c r="A1461" s="32">
        <v>202204</v>
      </c>
      <c r="B1461" s="31" t="s">
        <v>228</v>
      </c>
      <c r="C1461" s="31" t="s">
        <v>144</v>
      </c>
      <c r="D1461" s="31" t="s">
        <v>312</v>
      </c>
      <c r="E1461" s="31">
        <v>258</v>
      </c>
      <c r="F1461" s="31">
        <v>5.09</v>
      </c>
      <c r="G1461" s="49" t="str">
        <f t="shared" si="23"/>
        <v>Commercial</v>
      </c>
      <c r="H1461" s="28" t="str" cm="1">
        <f t="array" ref="H1461">IF(OR(D1461={"ADJ"}),"Sch.197","")</f>
        <v>Sch.197</v>
      </c>
      <c r="I1461" s="28" t="str">
        <f>INDEX(Sch.!C:C,MATCH(C1461,Sch.!A:A,0))</f>
        <v>Not Decoupled</v>
      </c>
    </row>
    <row r="1462" spans="1:9">
      <c r="A1462" s="32">
        <v>202204</v>
      </c>
      <c r="B1462" s="31" t="s">
        <v>228</v>
      </c>
      <c r="C1462" s="31" t="s">
        <v>144</v>
      </c>
      <c r="D1462" s="31" t="s">
        <v>312</v>
      </c>
      <c r="E1462" s="31">
        <v>320</v>
      </c>
      <c r="F1462" s="31">
        <v>-43.96</v>
      </c>
      <c r="G1462" s="49" t="str">
        <f t="shared" si="23"/>
        <v>Commercial</v>
      </c>
      <c r="H1462" s="28" t="str" cm="1">
        <f t="array" ref="H1462">IF(OR(D1462={"ADJ"}),"Sch.197","")</f>
        <v>Sch.197</v>
      </c>
      <c r="I1462" s="28" t="str">
        <f>INDEX(Sch.!C:C,MATCH(C1462,Sch.!A:A,0))</f>
        <v>Not Decoupled</v>
      </c>
    </row>
    <row r="1463" spans="1:9">
      <c r="A1463" s="32">
        <v>202204</v>
      </c>
      <c r="B1463" s="31" t="s">
        <v>228</v>
      </c>
      <c r="C1463" s="31" t="s">
        <v>144</v>
      </c>
      <c r="D1463" s="31" t="s">
        <v>312</v>
      </c>
      <c r="E1463" s="31">
        <v>354</v>
      </c>
      <c r="F1463" s="31">
        <v>-44.53</v>
      </c>
      <c r="G1463" s="49" t="str">
        <f t="shared" si="23"/>
        <v>Commercial</v>
      </c>
      <c r="H1463" s="28" t="str" cm="1">
        <f t="array" ref="H1463">IF(OR(D1463={"ADJ"}),"Sch.197","")</f>
        <v>Sch.197</v>
      </c>
      <c r="I1463" s="28" t="str">
        <f>INDEX(Sch.!C:C,MATCH(C1463,Sch.!A:A,0))</f>
        <v>Not Decoupled</v>
      </c>
    </row>
    <row r="1464" spans="1:9">
      <c r="A1464" s="32">
        <v>202204</v>
      </c>
      <c r="B1464" s="31" t="s">
        <v>228</v>
      </c>
      <c r="C1464" s="31" t="s">
        <v>144</v>
      </c>
      <c r="D1464" s="31" t="s">
        <v>312</v>
      </c>
      <c r="E1464" s="31">
        <v>355</v>
      </c>
      <c r="F1464" s="31">
        <v>-16.260000000000002</v>
      </c>
      <c r="G1464" s="49" t="str">
        <f t="shared" si="23"/>
        <v>Commercial</v>
      </c>
      <c r="H1464" s="28" t="str" cm="1">
        <f t="array" ref="H1464">IF(OR(D1464={"ADJ"}),"Sch.197","")</f>
        <v>Sch.197</v>
      </c>
      <c r="I1464" s="28" t="str">
        <f>INDEX(Sch.!C:C,MATCH(C1464,Sch.!A:A,0))</f>
        <v>Not Decoupled</v>
      </c>
    </row>
    <row r="1465" spans="1:9">
      <c r="A1465" s="32">
        <v>202204</v>
      </c>
      <c r="B1465" s="31" t="s">
        <v>228</v>
      </c>
      <c r="C1465" s="31" t="s">
        <v>145</v>
      </c>
      <c r="D1465" s="31" t="s">
        <v>312</v>
      </c>
      <c r="E1465" s="31">
        <v>320</v>
      </c>
      <c r="F1465" s="31">
        <v>-33.26</v>
      </c>
      <c r="G1465" s="49" t="str">
        <f t="shared" si="23"/>
        <v>Commercial</v>
      </c>
      <c r="H1465" s="28" t="str" cm="1">
        <f t="array" ref="H1465">IF(OR(D1465={"ADJ"}),"Sch.197","")</f>
        <v>Sch.197</v>
      </c>
      <c r="I1465" s="28" t="str">
        <f>INDEX(Sch.!C:C,MATCH(C1465,Sch.!A:A,0))</f>
        <v>Not Decoupled</v>
      </c>
    </row>
    <row r="1466" spans="1:9">
      <c r="A1466" s="32">
        <v>202204</v>
      </c>
      <c r="B1466" s="31" t="s">
        <v>228</v>
      </c>
      <c r="C1466" s="31" t="s">
        <v>145</v>
      </c>
      <c r="D1466" s="31" t="s">
        <v>312</v>
      </c>
      <c r="E1466" s="31">
        <v>354</v>
      </c>
      <c r="F1466" s="31">
        <v>-4.93</v>
      </c>
      <c r="G1466" s="49" t="str">
        <f t="shared" si="23"/>
        <v>Commercial</v>
      </c>
      <c r="H1466" s="28" t="str" cm="1">
        <f t="array" ref="H1466">IF(OR(D1466={"ADJ"}),"Sch.197","")</f>
        <v>Sch.197</v>
      </c>
      <c r="I1466" s="28" t="str">
        <f>INDEX(Sch.!C:C,MATCH(C1466,Sch.!A:A,0))</f>
        <v>Not Decoupled</v>
      </c>
    </row>
    <row r="1467" spans="1:9">
      <c r="A1467" s="32">
        <v>202204</v>
      </c>
      <c r="B1467" s="31" t="s">
        <v>228</v>
      </c>
      <c r="C1467" s="31" t="s">
        <v>145</v>
      </c>
      <c r="D1467" s="31" t="s">
        <v>312</v>
      </c>
      <c r="E1467" s="31">
        <v>355</v>
      </c>
      <c r="F1467" s="31">
        <v>-0.87</v>
      </c>
      <c r="G1467" s="49" t="str">
        <f t="shared" si="23"/>
        <v>Commercial</v>
      </c>
      <c r="H1467" s="28" t="str" cm="1">
        <f t="array" ref="H1467">IF(OR(D1467={"ADJ"}),"Sch.197","")</f>
        <v>Sch.197</v>
      </c>
      <c r="I1467" s="28" t="str">
        <f>INDEX(Sch.!C:C,MATCH(C1467,Sch.!A:A,0))</f>
        <v>Not Decoupled</v>
      </c>
    </row>
    <row r="1468" spans="1:9">
      <c r="A1468" s="32">
        <v>202204</v>
      </c>
      <c r="B1468" s="31" t="s">
        <v>228</v>
      </c>
      <c r="C1468" s="31" t="s">
        <v>148</v>
      </c>
      <c r="D1468" s="31" t="s">
        <v>312</v>
      </c>
      <c r="E1468" s="31">
        <v>298</v>
      </c>
      <c r="F1468" s="31">
        <v>-114.26</v>
      </c>
      <c r="G1468" s="49" t="str">
        <f t="shared" si="23"/>
        <v>Commercial</v>
      </c>
      <c r="H1468" s="28" t="str" cm="1">
        <f t="array" ref="H1468">IF(OR(D1468={"ADJ"}),"Sch.197","")</f>
        <v>Sch.197</v>
      </c>
      <c r="I1468" s="28" t="str">
        <f>INDEX(Sch.!C:C,MATCH(C1468,Sch.!A:A,0))</f>
        <v>Not Decoupled</v>
      </c>
    </row>
    <row r="1469" spans="1:9">
      <c r="A1469" s="32">
        <v>202204</v>
      </c>
      <c r="B1469" s="31" t="s">
        <v>238</v>
      </c>
      <c r="C1469" s="31" t="s">
        <v>108</v>
      </c>
      <c r="D1469" s="31" t="s">
        <v>312</v>
      </c>
      <c r="E1469" s="31">
        <v>298</v>
      </c>
      <c r="F1469" s="31">
        <v>-157.96</v>
      </c>
      <c r="G1469" s="49" t="str">
        <f t="shared" si="23"/>
        <v>Industrial</v>
      </c>
      <c r="H1469" s="28" t="str" cm="1">
        <f t="array" ref="H1469">IF(OR(D1469={"ADJ"}),"Sch.197","")</f>
        <v>Sch.197</v>
      </c>
      <c r="I1469" s="28" t="str">
        <f>INDEX(Sch.!C:C,MATCH(C1469,Sch.!A:A,0))</f>
        <v>Sch.24</v>
      </c>
    </row>
    <row r="1470" spans="1:9">
      <c r="A1470" s="32">
        <v>202204</v>
      </c>
      <c r="B1470" s="31" t="s">
        <v>238</v>
      </c>
      <c r="C1470" s="31" t="s">
        <v>110</v>
      </c>
      <c r="D1470" s="31" t="s">
        <v>312</v>
      </c>
      <c r="E1470" s="31">
        <v>298</v>
      </c>
      <c r="F1470" s="31">
        <v>-1.75</v>
      </c>
      <c r="G1470" s="49" t="str">
        <f t="shared" si="23"/>
        <v>Industrial</v>
      </c>
      <c r="H1470" s="28" t="str" cm="1">
        <f t="array" ref="H1470">IF(OR(D1470={"ADJ"}),"Sch.197","")</f>
        <v>Sch.197</v>
      </c>
      <c r="I1470" s="28" t="str">
        <f>INDEX(Sch.!C:C,MATCH(C1470,Sch.!A:A,0))</f>
        <v>Sch.24</v>
      </c>
    </row>
    <row r="1471" spans="1:9">
      <c r="A1471" s="32">
        <v>202204</v>
      </c>
      <c r="B1471" s="31" t="s">
        <v>238</v>
      </c>
      <c r="C1471" s="31" t="s">
        <v>111</v>
      </c>
      <c r="D1471" s="31" t="s">
        <v>312</v>
      </c>
      <c r="E1471" s="31">
        <v>298</v>
      </c>
      <c r="F1471" s="31">
        <v>-3300.16</v>
      </c>
      <c r="G1471" s="49" t="str">
        <f t="shared" si="23"/>
        <v>Industrial</v>
      </c>
      <c r="H1471" s="28" t="str" cm="1">
        <f t="array" ref="H1471">IF(OR(D1471={"ADJ"}),"Sch.197","")</f>
        <v>Sch.197</v>
      </c>
      <c r="I1471" s="28" t="str">
        <f>INDEX(Sch.!C:C,MATCH(C1471,Sch.!A:A,0))</f>
        <v>Sch.24</v>
      </c>
    </row>
    <row r="1472" spans="1:9">
      <c r="A1472" s="32">
        <v>202204</v>
      </c>
      <c r="B1472" s="31" t="s">
        <v>238</v>
      </c>
      <c r="C1472" s="31" t="s">
        <v>113</v>
      </c>
      <c r="D1472" s="31" t="s">
        <v>312</v>
      </c>
      <c r="E1472" s="31">
        <v>298</v>
      </c>
      <c r="F1472" s="31">
        <v>-8.35</v>
      </c>
      <c r="G1472" s="49" t="str">
        <f t="shared" si="23"/>
        <v>Industrial</v>
      </c>
      <c r="H1472" s="28" t="str" cm="1">
        <f t="array" ref="H1472">IF(OR(D1472={"ADJ"}),"Sch.197","")</f>
        <v>Sch.197</v>
      </c>
      <c r="I1472" s="28" t="str">
        <f>INDEX(Sch.!C:C,MATCH(C1472,Sch.!A:A,0))</f>
        <v>Sch.24</v>
      </c>
    </row>
    <row r="1473" spans="1:9">
      <c r="A1473" s="32">
        <v>202204</v>
      </c>
      <c r="B1473" s="31" t="s">
        <v>238</v>
      </c>
      <c r="C1473" s="31" t="s">
        <v>117</v>
      </c>
      <c r="D1473" s="31" t="s">
        <v>312</v>
      </c>
      <c r="E1473" s="31">
        <v>298</v>
      </c>
      <c r="F1473" s="31">
        <v>-49.87</v>
      </c>
      <c r="G1473" s="49" t="str">
        <f t="shared" si="23"/>
        <v>Industrial</v>
      </c>
      <c r="H1473" s="28" t="str" cm="1">
        <f t="array" ref="H1473">IF(OR(D1473={"ADJ"}),"Sch.197","")</f>
        <v>Sch.197</v>
      </c>
      <c r="I1473" s="28" t="str">
        <f>INDEX(Sch.!C:C,MATCH(C1473,Sch.!A:A,0))</f>
        <v>Schs.29,36</v>
      </c>
    </row>
    <row r="1474" spans="1:9">
      <c r="A1474" s="32">
        <v>202204</v>
      </c>
      <c r="B1474" s="31" t="s">
        <v>238</v>
      </c>
      <c r="C1474" s="31" t="s">
        <v>118</v>
      </c>
      <c r="D1474" s="31" t="s">
        <v>312</v>
      </c>
      <c r="E1474" s="31">
        <v>298</v>
      </c>
      <c r="F1474" s="31">
        <v>-17326.84</v>
      </c>
      <c r="G1474" s="49" t="str">
        <f t="shared" si="23"/>
        <v>Industrial</v>
      </c>
      <c r="H1474" s="28" t="str" cm="1">
        <f t="array" ref="H1474">IF(OR(D1474={"ADJ"}),"Sch.197","")</f>
        <v>Sch.197</v>
      </c>
      <c r="I1474" s="28" t="str">
        <f>INDEX(Sch.!C:C,MATCH(C1474,Sch.!A:A,0))</f>
        <v>Schs.29,36</v>
      </c>
    </row>
    <row r="1475" spans="1:9">
      <c r="A1475" s="32">
        <v>202204</v>
      </c>
      <c r="B1475" s="31" t="s">
        <v>238</v>
      </c>
      <c r="C1475" s="31" t="s">
        <v>131</v>
      </c>
      <c r="D1475" s="31" t="s">
        <v>312</v>
      </c>
      <c r="E1475" s="31">
        <v>299</v>
      </c>
      <c r="F1475" s="31">
        <v>-89182.080000000002</v>
      </c>
      <c r="G1475" s="49" t="str">
        <f t="shared" si="23"/>
        <v>Industrial</v>
      </c>
      <c r="H1475" s="28" t="str" cm="1">
        <f t="array" ref="H1475">IF(OR(D1475={"ADJ"}),"Sch.197","")</f>
        <v>Sch.197</v>
      </c>
      <c r="I1475" s="28" t="str">
        <f>INDEX(Sch.!C:C,MATCH(C1475,Sch.!A:A,0))</f>
        <v>Not Decoupled</v>
      </c>
    </row>
    <row r="1476" spans="1:9">
      <c r="A1476" s="32">
        <v>202204</v>
      </c>
      <c r="B1476" s="31" t="s">
        <v>238</v>
      </c>
      <c r="C1476" s="31" t="s">
        <v>130</v>
      </c>
      <c r="D1476" s="31" t="s">
        <v>312</v>
      </c>
      <c r="E1476" s="31">
        <v>299</v>
      </c>
      <c r="F1476" s="31">
        <v>-34940.33</v>
      </c>
      <c r="G1476" s="49" t="str">
        <f t="shared" si="23"/>
        <v>Industrial</v>
      </c>
      <c r="H1476" s="28" t="str" cm="1">
        <f t="array" ref="H1476">IF(OR(D1476={"ADJ"}),"Sch.197","")</f>
        <v>Sch.197</v>
      </c>
      <c r="I1476" s="28" t="str">
        <f>INDEX(Sch.!C:C,MATCH(C1476,Sch.!A:A,0))</f>
        <v>Not Decoupled</v>
      </c>
    </row>
    <row r="1477" spans="1:9">
      <c r="A1477" s="32">
        <v>202204</v>
      </c>
      <c r="B1477" s="31" t="s">
        <v>238</v>
      </c>
      <c r="C1477" s="31" t="s">
        <v>144</v>
      </c>
      <c r="D1477" s="31" t="s">
        <v>312</v>
      </c>
      <c r="E1477" s="31">
        <v>320</v>
      </c>
      <c r="F1477" s="31">
        <v>-1.69</v>
      </c>
      <c r="G1477" s="49" t="str">
        <f t="shared" si="23"/>
        <v>Industrial</v>
      </c>
      <c r="H1477" s="28" t="str" cm="1">
        <f t="array" ref="H1477">IF(OR(D1477={"ADJ"}),"Sch.197","")</f>
        <v>Sch.197</v>
      </c>
      <c r="I1477" s="28" t="str">
        <f>INDEX(Sch.!C:C,MATCH(C1477,Sch.!A:A,0))</f>
        <v>Not Decoupled</v>
      </c>
    </row>
    <row r="1478" spans="1:9">
      <c r="A1478" s="32">
        <v>202204</v>
      </c>
      <c r="B1478" s="31" t="s">
        <v>238</v>
      </c>
      <c r="C1478" s="31" t="s">
        <v>144</v>
      </c>
      <c r="D1478" s="31" t="s">
        <v>312</v>
      </c>
      <c r="E1478" s="31">
        <v>354</v>
      </c>
      <c r="F1478" s="31">
        <v>-4.1399999999999997</v>
      </c>
      <c r="G1478" s="49" t="str">
        <f t="shared" si="23"/>
        <v>Industrial</v>
      </c>
      <c r="H1478" s="28" t="str" cm="1">
        <f t="array" ref="H1478">IF(OR(D1478={"ADJ"}),"Sch.197","")</f>
        <v>Sch.197</v>
      </c>
      <c r="I1478" s="28" t="str">
        <f>INDEX(Sch.!C:C,MATCH(C1478,Sch.!A:A,0))</f>
        <v>Not Decoupled</v>
      </c>
    </row>
    <row r="1479" spans="1:9">
      <c r="A1479" s="32">
        <v>202204</v>
      </c>
      <c r="B1479" s="31" t="s">
        <v>238</v>
      </c>
      <c r="C1479" s="31" t="s">
        <v>144</v>
      </c>
      <c r="D1479" s="31" t="s">
        <v>312</v>
      </c>
      <c r="E1479" s="31">
        <v>355</v>
      </c>
      <c r="F1479" s="31">
        <v>-0.65</v>
      </c>
      <c r="G1479" s="49" t="str">
        <f t="shared" si="23"/>
        <v>Industrial</v>
      </c>
      <c r="H1479" s="28" t="str" cm="1">
        <f t="array" ref="H1479">IF(OR(D1479={"ADJ"}),"Sch.197","")</f>
        <v>Sch.197</v>
      </c>
      <c r="I1479" s="28" t="str">
        <f>INDEX(Sch.!C:C,MATCH(C1479,Sch.!A:A,0))</f>
        <v>Not Decoupled</v>
      </c>
    </row>
    <row r="1480" spans="1:9">
      <c r="A1480" s="32">
        <v>202204</v>
      </c>
      <c r="B1480" s="31" t="s">
        <v>238</v>
      </c>
      <c r="C1480" s="31" t="s">
        <v>145</v>
      </c>
      <c r="D1480" s="31" t="s">
        <v>312</v>
      </c>
      <c r="E1480" s="31">
        <v>320</v>
      </c>
      <c r="F1480" s="31">
        <v>-1.56</v>
      </c>
      <c r="G1480" s="49" t="str">
        <f t="shared" si="23"/>
        <v>Industrial</v>
      </c>
      <c r="H1480" s="28" t="str" cm="1">
        <f t="array" ref="H1480">IF(OR(D1480={"ADJ"}),"Sch.197","")</f>
        <v>Sch.197</v>
      </c>
      <c r="I1480" s="28" t="str">
        <f>INDEX(Sch.!C:C,MATCH(C1480,Sch.!A:A,0))</f>
        <v>Not Decoupled</v>
      </c>
    </row>
    <row r="1481" spans="1:9">
      <c r="A1481" s="32">
        <v>202204</v>
      </c>
      <c r="B1481" s="31" t="s">
        <v>238</v>
      </c>
      <c r="C1481" s="31" t="s">
        <v>145</v>
      </c>
      <c r="D1481" s="31" t="s">
        <v>312</v>
      </c>
      <c r="E1481" s="31">
        <v>354</v>
      </c>
      <c r="F1481" s="31">
        <v>-0.52</v>
      </c>
      <c r="G1481" s="49" t="str">
        <f t="shared" si="23"/>
        <v>Industrial</v>
      </c>
      <c r="H1481" s="28" t="str" cm="1">
        <f t="array" ref="H1481">IF(OR(D1481={"ADJ"}),"Sch.197","")</f>
        <v>Sch.197</v>
      </c>
      <c r="I1481" s="28" t="str">
        <f>INDEX(Sch.!C:C,MATCH(C1481,Sch.!A:A,0))</f>
        <v>Not Decoupled</v>
      </c>
    </row>
    <row r="1482" spans="1:9">
      <c r="A1482" s="32">
        <v>202204</v>
      </c>
      <c r="B1482" s="31" t="s">
        <v>238</v>
      </c>
      <c r="C1482" s="31" t="s">
        <v>147</v>
      </c>
      <c r="D1482" s="31" t="s">
        <v>312</v>
      </c>
      <c r="E1482" s="31">
        <v>299</v>
      </c>
      <c r="F1482" s="31">
        <v>-212.16</v>
      </c>
      <c r="G1482" s="49" t="str">
        <f t="shared" si="23"/>
        <v>Industrial</v>
      </c>
      <c r="H1482" s="28" t="str" cm="1">
        <f t="array" ref="H1482">IF(OR(D1482={"ADJ"}),"Sch.197","")</f>
        <v>Sch.197</v>
      </c>
      <c r="I1482" s="28" t="str">
        <f>INDEX(Sch.!C:C,MATCH(C1482,Sch.!A:A,0))</f>
        <v>Not Decoupled</v>
      </c>
    </row>
    <row r="1483" spans="1:9">
      <c r="A1483" s="32">
        <v>202204</v>
      </c>
      <c r="B1483" s="31" t="s">
        <v>239</v>
      </c>
      <c r="C1483" s="31" t="s">
        <v>120</v>
      </c>
      <c r="D1483" s="31" t="s">
        <v>312</v>
      </c>
      <c r="E1483" s="31">
        <v>298</v>
      </c>
      <c r="F1483" s="31">
        <v>-10048.33</v>
      </c>
      <c r="G1483" s="49" t="str">
        <f t="shared" si="23"/>
        <v>Irrigation</v>
      </c>
      <c r="H1483" s="28" t="str" cm="1">
        <f t="array" ref="H1483">IF(OR(D1483={"ADJ"}),"Sch.197","")</f>
        <v>Sch.197</v>
      </c>
      <c r="I1483" s="28" t="str">
        <f>INDEX(Sch.!C:C,MATCH(C1483,Sch.!A:A,0))</f>
        <v>Sch.40</v>
      </c>
    </row>
    <row r="1484" spans="1:9">
      <c r="A1484" s="32">
        <v>202204</v>
      </c>
      <c r="B1484" s="31" t="s">
        <v>239</v>
      </c>
      <c r="C1484" s="31" t="s">
        <v>121</v>
      </c>
      <c r="D1484" s="31" t="s">
        <v>312</v>
      </c>
      <c r="E1484" s="31">
        <v>298</v>
      </c>
      <c r="F1484" s="31">
        <v>-11418.37</v>
      </c>
      <c r="G1484" s="49" t="str">
        <f t="shared" si="23"/>
        <v>Irrigation</v>
      </c>
      <c r="H1484" s="28" t="str" cm="1">
        <f t="array" ref="H1484">IF(OR(D1484={"ADJ"}),"Sch.197","")</f>
        <v>Sch.197</v>
      </c>
      <c r="I1484" s="28" t="str">
        <f>INDEX(Sch.!C:C,MATCH(C1484,Sch.!A:A,0))</f>
        <v>Sch.40</v>
      </c>
    </row>
    <row r="1485" spans="1:9">
      <c r="A1485" s="32">
        <v>202204</v>
      </c>
      <c r="B1485" s="31" t="s">
        <v>239</v>
      </c>
      <c r="C1485" s="31" t="s">
        <v>122</v>
      </c>
      <c r="D1485" s="31" t="s">
        <v>312</v>
      </c>
      <c r="E1485" s="31">
        <v>298</v>
      </c>
      <c r="F1485" s="31">
        <v>-26.75</v>
      </c>
      <c r="G1485" s="49" t="str">
        <f t="shared" si="23"/>
        <v>Irrigation</v>
      </c>
      <c r="H1485" s="28" t="str" cm="1">
        <f t="array" ref="H1485">IF(OR(D1485={"ADJ"}),"Sch.197","")</f>
        <v>Sch.197</v>
      </c>
      <c r="I1485" s="28" t="str">
        <f>INDEX(Sch.!C:C,MATCH(C1485,Sch.!A:A,0))</f>
        <v>Sch.40</v>
      </c>
    </row>
    <row r="1486" spans="1:9">
      <c r="A1486" s="32">
        <v>202204</v>
      </c>
      <c r="B1486" s="31" t="s">
        <v>239</v>
      </c>
      <c r="C1486" s="31" t="s">
        <v>123</v>
      </c>
      <c r="D1486" s="31" t="s">
        <v>312</v>
      </c>
      <c r="E1486" s="31">
        <v>298</v>
      </c>
      <c r="F1486" s="31">
        <v>-5.95</v>
      </c>
      <c r="G1486" s="49" t="str">
        <f t="shared" si="23"/>
        <v>Irrigation</v>
      </c>
      <c r="H1486" s="28" t="str" cm="1">
        <f t="array" ref="H1486">IF(OR(D1486={"ADJ"}),"Sch.197","")</f>
        <v>Sch.197</v>
      </c>
      <c r="I1486" s="28" t="str">
        <f>INDEX(Sch.!C:C,MATCH(C1486,Sch.!A:A,0))</f>
        <v>Sch.40</v>
      </c>
    </row>
    <row r="1487" spans="1:9">
      <c r="A1487" s="32">
        <v>202204</v>
      </c>
      <c r="B1487" s="31" t="s">
        <v>274</v>
      </c>
      <c r="C1487" s="31" t="s">
        <v>128</v>
      </c>
      <c r="D1487" s="31" t="s">
        <v>312</v>
      </c>
      <c r="E1487" s="31">
        <v>251</v>
      </c>
      <c r="F1487" s="31">
        <v>-1.21</v>
      </c>
      <c r="G1487" s="49" t="str">
        <f t="shared" si="23"/>
        <v>Lighting</v>
      </c>
      <c r="H1487" s="28" t="str" cm="1">
        <f t="array" ref="H1487">IF(OR(D1487={"ADJ"}),"Sch.197","")</f>
        <v>Sch.197</v>
      </c>
      <c r="I1487" s="28" t="str">
        <f>INDEX(Sch.!C:C,MATCH(C1487,Sch.!A:A,0))</f>
        <v>Not Decoupled</v>
      </c>
    </row>
    <row r="1488" spans="1:9">
      <c r="A1488" s="32">
        <v>202204</v>
      </c>
      <c r="B1488" s="31" t="s">
        <v>274</v>
      </c>
      <c r="C1488" s="31" t="s">
        <v>128</v>
      </c>
      <c r="D1488" s="31" t="s">
        <v>312</v>
      </c>
      <c r="E1488" s="31">
        <v>254</v>
      </c>
      <c r="F1488" s="31">
        <v>-1.41</v>
      </c>
      <c r="G1488" s="49" t="str">
        <f t="shared" si="23"/>
        <v>Lighting</v>
      </c>
      <c r="H1488" s="28" t="str" cm="1">
        <f t="array" ref="H1488">IF(OR(D1488={"ADJ"}),"Sch.197","")</f>
        <v>Sch.197</v>
      </c>
      <c r="I1488" s="28" t="str">
        <f>INDEX(Sch.!C:C,MATCH(C1488,Sch.!A:A,0))</f>
        <v>Not Decoupled</v>
      </c>
    </row>
    <row r="1489" spans="1:9">
      <c r="A1489" s="32">
        <v>202204</v>
      </c>
      <c r="B1489" s="31" t="s">
        <v>274</v>
      </c>
      <c r="C1489" s="31" t="s">
        <v>128</v>
      </c>
      <c r="D1489" s="31" t="s">
        <v>312</v>
      </c>
      <c r="E1489" s="31">
        <v>255</v>
      </c>
      <c r="F1489" s="31">
        <v>-7.66</v>
      </c>
      <c r="G1489" s="49" t="str">
        <f t="shared" si="23"/>
        <v>Lighting</v>
      </c>
      <c r="H1489" s="28" t="str" cm="1">
        <f t="array" ref="H1489">IF(OR(D1489={"ADJ"}),"Sch.197","")</f>
        <v>Sch.197</v>
      </c>
      <c r="I1489" s="28" t="str">
        <f>INDEX(Sch.!C:C,MATCH(C1489,Sch.!A:A,0))</f>
        <v>Not Decoupled</v>
      </c>
    </row>
    <row r="1490" spans="1:9">
      <c r="A1490" s="32">
        <v>202204</v>
      </c>
      <c r="B1490" s="31" t="s">
        <v>274</v>
      </c>
      <c r="C1490" s="31" t="s">
        <v>128</v>
      </c>
      <c r="D1490" s="31" t="s">
        <v>312</v>
      </c>
      <c r="E1490" s="31">
        <v>258</v>
      </c>
      <c r="F1490" s="31">
        <v>-4.0199999999999996</v>
      </c>
      <c r="G1490" s="49" t="str">
        <f t="shared" si="23"/>
        <v>Lighting</v>
      </c>
      <c r="H1490" s="28" t="str" cm="1">
        <f t="array" ref="H1490">IF(OR(D1490={"ADJ"}),"Sch.197","")</f>
        <v>Sch.197</v>
      </c>
      <c r="I1490" s="28" t="str">
        <f>INDEX(Sch.!C:C,MATCH(C1490,Sch.!A:A,0))</f>
        <v>Not Decoupled</v>
      </c>
    </row>
    <row r="1491" spans="1:9">
      <c r="A1491" s="32">
        <v>202204</v>
      </c>
      <c r="B1491" s="31" t="s">
        <v>274</v>
      </c>
      <c r="C1491" s="31" t="s">
        <v>128</v>
      </c>
      <c r="D1491" s="31" t="s">
        <v>312</v>
      </c>
      <c r="E1491" s="31">
        <v>259</v>
      </c>
      <c r="F1491" s="31">
        <v>-37.57</v>
      </c>
      <c r="G1491" s="49" t="str">
        <f t="shared" si="23"/>
        <v>Lighting</v>
      </c>
      <c r="H1491" s="28" t="str" cm="1">
        <f t="array" ref="H1491">IF(OR(D1491={"ADJ"}),"Sch.197","")</f>
        <v>Sch.197</v>
      </c>
      <c r="I1491" s="28" t="str">
        <f>INDEX(Sch.!C:C,MATCH(C1491,Sch.!A:A,0))</f>
        <v>Not Decoupled</v>
      </c>
    </row>
    <row r="1492" spans="1:9">
      <c r="A1492" s="32">
        <v>202204</v>
      </c>
      <c r="B1492" s="31" t="s">
        <v>274</v>
      </c>
      <c r="C1492" s="31" t="s">
        <v>128</v>
      </c>
      <c r="D1492" s="31" t="s">
        <v>312</v>
      </c>
      <c r="E1492" s="31">
        <v>261</v>
      </c>
      <c r="F1492" s="31">
        <v>-0.82</v>
      </c>
      <c r="G1492" s="49" t="str">
        <f t="shared" si="23"/>
        <v>Lighting</v>
      </c>
      <c r="H1492" s="28" t="str" cm="1">
        <f t="array" ref="H1492">IF(OR(D1492={"ADJ"}),"Sch.197","")</f>
        <v>Sch.197</v>
      </c>
      <c r="I1492" s="28" t="str">
        <f>INDEX(Sch.!C:C,MATCH(C1492,Sch.!A:A,0))</f>
        <v>Not Decoupled</v>
      </c>
    </row>
    <row r="1493" spans="1:9">
      <c r="A1493" s="32">
        <v>202204</v>
      </c>
      <c r="B1493" s="31" t="s">
        <v>274</v>
      </c>
      <c r="C1493" s="31" t="s">
        <v>128</v>
      </c>
      <c r="D1493" s="31" t="s">
        <v>312</v>
      </c>
      <c r="E1493" s="31">
        <v>262</v>
      </c>
      <c r="F1493" s="31">
        <v>-13.02</v>
      </c>
      <c r="G1493" s="49" t="str">
        <f t="shared" si="23"/>
        <v>Lighting</v>
      </c>
      <c r="H1493" s="28" t="str" cm="1">
        <f t="array" ref="H1493">IF(OR(D1493={"ADJ"}),"Sch.197","")</f>
        <v>Sch.197</v>
      </c>
      <c r="I1493" s="28" t="str">
        <f>INDEX(Sch.!C:C,MATCH(C1493,Sch.!A:A,0))</f>
        <v>Not Decoupled</v>
      </c>
    </row>
    <row r="1494" spans="1:9">
      <c r="A1494" s="32">
        <v>202204</v>
      </c>
      <c r="B1494" s="31" t="s">
        <v>274</v>
      </c>
      <c r="C1494" s="31" t="s">
        <v>128</v>
      </c>
      <c r="D1494" s="31" t="s">
        <v>312</v>
      </c>
      <c r="E1494" s="31">
        <v>264</v>
      </c>
      <c r="F1494" s="31">
        <v>-29.26</v>
      </c>
      <c r="G1494" s="49" t="str">
        <f t="shared" si="23"/>
        <v>Lighting</v>
      </c>
      <c r="H1494" s="28" t="str" cm="1">
        <f t="array" ref="H1494">IF(OR(D1494={"ADJ"}),"Sch.197","")</f>
        <v>Sch.197</v>
      </c>
      <c r="I1494" s="28" t="str">
        <f>INDEX(Sch.!C:C,MATCH(C1494,Sch.!A:A,0))</f>
        <v>Not Decoupled</v>
      </c>
    </row>
    <row r="1495" spans="1:9">
      <c r="A1495" s="32">
        <v>202204</v>
      </c>
      <c r="B1495" s="31" t="s">
        <v>274</v>
      </c>
      <c r="C1495" s="31" t="s">
        <v>128</v>
      </c>
      <c r="D1495" s="31" t="s">
        <v>312</v>
      </c>
      <c r="E1495" s="31">
        <v>265</v>
      </c>
      <c r="F1495" s="31">
        <v>-27.94</v>
      </c>
      <c r="G1495" s="49" t="str">
        <f t="shared" si="23"/>
        <v>Lighting</v>
      </c>
      <c r="H1495" s="28" t="str" cm="1">
        <f t="array" ref="H1495">IF(OR(D1495={"ADJ"}),"Sch.197","")</f>
        <v>Sch.197</v>
      </c>
      <c r="I1495" s="28" t="str">
        <f>INDEX(Sch.!C:C,MATCH(C1495,Sch.!A:A,0))</f>
        <v>Not Decoupled</v>
      </c>
    </row>
    <row r="1496" spans="1:9">
      <c r="A1496" s="32">
        <v>202204</v>
      </c>
      <c r="B1496" s="31" t="s">
        <v>274</v>
      </c>
      <c r="C1496" s="31" t="s">
        <v>128</v>
      </c>
      <c r="D1496" s="31" t="s">
        <v>312</v>
      </c>
      <c r="E1496" s="31">
        <v>268</v>
      </c>
      <c r="F1496" s="31">
        <v>-37.380000000000003</v>
      </c>
      <c r="G1496" s="49" t="str">
        <f t="shared" si="23"/>
        <v>Lighting</v>
      </c>
      <c r="H1496" s="28" t="str" cm="1">
        <f t="array" ref="H1496">IF(OR(D1496={"ADJ"}),"Sch.197","")</f>
        <v>Sch.197</v>
      </c>
      <c r="I1496" s="28" t="str">
        <f>INDEX(Sch.!C:C,MATCH(C1496,Sch.!A:A,0))</f>
        <v>Not Decoupled</v>
      </c>
    </row>
    <row r="1497" spans="1:9">
      <c r="A1497" s="32">
        <v>202204</v>
      </c>
      <c r="B1497" s="31" t="s">
        <v>274</v>
      </c>
      <c r="C1497" s="31" t="s">
        <v>128</v>
      </c>
      <c r="D1497" s="31" t="s">
        <v>312</v>
      </c>
      <c r="E1497" s="31">
        <v>271</v>
      </c>
      <c r="F1497" s="31">
        <v>-7.85</v>
      </c>
      <c r="G1497" s="49" t="str">
        <f t="shared" si="23"/>
        <v>Lighting</v>
      </c>
      <c r="H1497" s="28" t="str" cm="1">
        <f t="array" ref="H1497">IF(OR(D1497={"ADJ"}),"Sch.197","")</f>
        <v>Sch.197</v>
      </c>
      <c r="I1497" s="28" t="str">
        <f>INDEX(Sch.!C:C,MATCH(C1497,Sch.!A:A,0))</f>
        <v>Not Decoupled</v>
      </c>
    </row>
    <row r="1498" spans="1:9">
      <c r="A1498" s="32">
        <v>202204</v>
      </c>
      <c r="B1498" s="31" t="s">
        <v>274</v>
      </c>
      <c r="C1498" s="31" t="s">
        <v>128</v>
      </c>
      <c r="D1498" s="31" t="s">
        <v>312</v>
      </c>
      <c r="E1498" s="31">
        <v>273</v>
      </c>
      <c r="F1498" s="31">
        <v>-0.83</v>
      </c>
      <c r="G1498" s="49" t="str">
        <f t="shared" si="23"/>
        <v>Lighting</v>
      </c>
      <c r="H1498" s="28" t="str" cm="1">
        <f t="array" ref="H1498">IF(OR(D1498={"ADJ"}),"Sch.197","")</f>
        <v>Sch.197</v>
      </c>
      <c r="I1498" s="28" t="str">
        <f>INDEX(Sch.!C:C,MATCH(C1498,Sch.!A:A,0))</f>
        <v>Not Decoupled</v>
      </c>
    </row>
    <row r="1499" spans="1:9">
      <c r="A1499" s="32">
        <v>202204</v>
      </c>
      <c r="B1499" s="31" t="s">
        <v>274</v>
      </c>
      <c r="C1499" s="31" t="s">
        <v>128</v>
      </c>
      <c r="D1499" s="31" t="s">
        <v>312</v>
      </c>
      <c r="E1499" s="31">
        <v>274</v>
      </c>
      <c r="F1499" s="31">
        <v>-0.09</v>
      </c>
      <c r="G1499" s="49" t="str">
        <f t="shared" si="23"/>
        <v>Lighting</v>
      </c>
      <c r="H1499" s="28" t="str" cm="1">
        <f t="array" ref="H1499">IF(OR(D1499={"ADJ"}),"Sch.197","")</f>
        <v>Sch.197</v>
      </c>
      <c r="I1499" s="28" t="str">
        <f>INDEX(Sch.!C:C,MATCH(C1499,Sch.!A:A,0))</f>
        <v>Not Decoupled</v>
      </c>
    </row>
    <row r="1500" spans="1:9">
      <c r="A1500" s="32">
        <v>202204</v>
      </c>
      <c r="B1500" s="31" t="s">
        <v>274</v>
      </c>
      <c r="C1500" s="31" t="s">
        <v>128</v>
      </c>
      <c r="D1500" s="31" t="s">
        <v>312</v>
      </c>
      <c r="E1500" s="31">
        <v>275</v>
      </c>
      <c r="F1500" s="31">
        <v>-86.44</v>
      </c>
      <c r="G1500" s="49" t="str">
        <f t="shared" si="23"/>
        <v>Lighting</v>
      </c>
      <c r="H1500" s="28" t="str" cm="1">
        <f t="array" ref="H1500">IF(OR(D1500={"ADJ"}),"Sch.197","")</f>
        <v>Sch.197</v>
      </c>
      <c r="I1500" s="28" t="str">
        <f>INDEX(Sch.!C:C,MATCH(C1500,Sch.!A:A,0))</f>
        <v>Not Decoupled</v>
      </c>
    </row>
    <row r="1501" spans="1:9">
      <c r="A1501" s="32">
        <v>202204</v>
      </c>
      <c r="B1501" s="31" t="s">
        <v>274</v>
      </c>
      <c r="C1501" s="31" t="s">
        <v>128</v>
      </c>
      <c r="D1501" s="31" t="s">
        <v>312</v>
      </c>
      <c r="E1501" s="31">
        <v>276</v>
      </c>
      <c r="F1501" s="31">
        <v>-16.3</v>
      </c>
      <c r="G1501" s="49" t="str">
        <f t="shared" si="23"/>
        <v>Lighting</v>
      </c>
      <c r="H1501" s="28" t="str" cm="1">
        <f t="array" ref="H1501">IF(OR(D1501={"ADJ"}),"Sch.197","")</f>
        <v>Sch.197</v>
      </c>
      <c r="I1501" s="28" t="str">
        <f>INDEX(Sch.!C:C,MATCH(C1501,Sch.!A:A,0))</f>
        <v>Not Decoupled</v>
      </c>
    </row>
    <row r="1502" spans="1:9">
      <c r="A1502" s="32">
        <v>202204</v>
      </c>
      <c r="B1502" s="31" t="s">
        <v>274</v>
      </c>
      <c r="C1502" s="31" t="s">
        <v>128</v>
      </c>
      <c r="D1502" s="31" t="s">
        <v>312</v>
      </c>
      <c r="E1502" s="31">
        <v>301</v>
      </c>
      <c r="F1502" s="31">
        <v>-0.04</v>
      </c>
      <c r="G1502" s="49" t="str">
        <f t="shared" si="23"/>
        <v>Lighting</v>
      </c>
      <c r="H1502" s="28" t="str" cm="1">
        <f t="array" ref="H1502">IF(OR(D1502={"ADJ"}),"Sch.197","")</f>
        <v>Sch.197</v>
      </c>
      <c r="I1502" s="28" t="str">
        <f>INDEX(Sch.!C:C,MATCH(C1502,Sch.!A:A,0))</f>
        <v>Not Decoupled</v>
      </c>
    </row>
    <row r="1503" spans="1:9">
      <c r="A1503" s="32">
        <v>202204</v>
      </c>
      <c r="B1503" s="31" t="s">
        <v>274</v>
      </c>
      <c r="C1503" s="31" t="s">
        <v>128</v>
      </c>
      <c r="D1503" s="31" t="s">
        <v>312</v>
      </c>
      <c r="E1503" s="31">
        <v>302</v>
      </c>
      <c r="F1503" s="31">
        <v>-0.79</v>
      </c>
      <c r="G1503" s="49" t="str">
        <f t="shared" si="23"/>
        <v>Lighting</v>
      </c>
      <c r="H1503" s="28" t="str" cm="1">
        <f t="array" ref="H1503">IF(OR(D1503={"ADJ"}),"Sch.197","")</f>
        <v>Sch.197</v>
      </c>
      <c r="I1503" s="28" t="str">
        <f>INDEX(Sch.!C:C,MATCH(C1503,Sch.!A:A,0))</f>
        <v>Not Decoupled</v>
      </c>
    </row>
    <row r="1504" spans="1:9">
      <c r="A1504" s="32">
        <v>202204</v>
      </c>
      <c r="B1504" s="31" t="s">
        <v>274</v>
      </c>
      <c r="C1504" s="31" t="s">
        <v>128</v>
      </c>
      <c r="D1504" s="31" t="s">
        <v>312</v>
      </c>
      <c r="E1504" s="31">
        <v>303</v>
      </c>
      <c r="F1504" s="31">
        <v>-84.71</v>
      </c>
      <c r="G1504" s="49" t="str">
        <f t="shared" si="23"/>
        <v>Lighting</v>
      </c>
      <c r="H1504" s="28" t="str" cm="1">
        <f t="array" ref="H1504">IF(OR(D1504={"ADJ"}),"Sch.197","")</f>
        <v>Sch.197</v>
      </c>
      <c r="I1504" s="28" t="str">
        <f>INDEX(Sch.!C:C,MATCH(C1504,Sch.!A:A,0))</f>
        <v>Not Decoupled</v>
      </c>
    </row>
    <row r="1505" spans="1:9">
      <c r="A1505" s="32">
        <v>202204</v>
      </c>
      <c r="B1505" s="31" t="s">
        <v>274</v>
      </c>
      <c r="C1505" s="31" t="s">
        <v>128</v>
      </c>
      <c r="D1505" s="31" t="s">
        <v>312</v>
      </c>
      <c r="E1505" s="31">
        <v>305</v>
      </c>
      <c r="F1505" s="31">
        <v>-0.62</v>
      </c>
      <c r="G1505" s="49" t="str">
        <f t="shared" si="23"/>
        <v>Lighting</v>
      </c>
      <c r="H1505" s="28" t="str" cm="1">
        <f t="array" ref="H1505">IF(OR(D1505={"ADJ"}),"Sch.197","")</f>
        <v>Sch.197</v>
      </c>
      <c r="I1505" s="28" t="str">
        <f>INDEX(Sch.!C:C,MATCH(C1505,Sch.!A:A,0))</f>
        <v>Not Decoupled</v>
      </c>
    </row>
    <row r="1506" spans="1:9">
      <c r="A1506" s="32">
        <v>202204</v>
      </c>
      <c r="B1506" s="31" t="s">
        <v>274</v>
      </c>
      <c r="C1506" s="31" t="s">
        <v>128</v>
      </c>
      <c r="D1506" s="31" t="s">
        <v>312</v>
      </c>
      <c r="E1506" s="31">
        <v>306</v>
      </c>
      <c r="F1506" s="31">
        <v>-1.66</v>
      </c>
      <c r="G1506" s="49" t="str">
        <f t="shared" si="23"/>
        <v>Lighting</v>
      </c>
      <c r="H1506" s="28" t="str" cm="1">
        <f t="array" ref="H1506">IF(OR(D1506={"ADJ"}),"Sch.197","")</f>
        <v>Sch.197</v>
      </c>
      <c r="I1506" s="28" t="str">
        <f>INDEX(Sch.!C:C,MATCH(C1506,Sch.!A:A,0))</f>
        <v>Not Decoupled</v>
      </c>
    </row>
    <row r="1507" spans="1:9">
      <c r="A1507" s="32">
        <v>202204</v>
      </c>
      <c r="B1507" s="31" t="s">
        <v>274</v>
      </c>
      <c r="C1507" s="31" t="s">
        <v>128</v>
      </c>
      <c r="D1507" s="31" t="s">
        <v>312</v>
      </c>
      <c r="E1507" s="31">
        <v>307</v>
      </c>
      <c r="F1507" s="31">
        <v>-44.01</v>
      </c>
      <c r="G1507" s="49" t="str">
        <f t="shared" si="23"/>
        <v>Lighting</v>
      </c>
      <c r="H1507" s="28" t="str" cm="1">
        <f t="array" ref="H1507">IF(OR(D1507={"ADJ"}),"Sch.197","")</f>
        <v>Sch.197</v>
      </c>
      <c r="I1507" s="28" t="str">
        <f>INDEX(Sch.!C:C,MATCH(C1507,Sch.!A:A,0))</f>
        <v>Not Decoupled</v>
      </c>
    </row>
    <row r="1508" spans="1:9">
      <c r="A1508" s="32">
        <v>202204</v>
      </c>
      <c r="B1508" s="31" t="s">
        <v>274</v>
      </c>
      <c r="C1508" s="31" t="s">
        <v>128</v>
      </c>
      <c r="D1508" s="31" t="s">
        <v>312</v>
      </c>
      <c r="E1508" s="31">
        <v>308</v>
      </c>
      <c r="F1508" s="31">
        <v>-15.48</v>
      </c>
      <c r="G1508" s="49" t="str">
        <f t="shared" ref="G1508:G1529" si="24">IF(B1508="RES","Residential",IF(B1508="COM","Commercial",IF(B1508="IND","Industrial",IF(B1508="IRG","Irrigation",IF(B1508="PSH","Lighting","No Class Detail")))))</f>
        <v>Lighting</v>
      </c>
      <c r="H1508" s="28" t="str" cm="1">
        <f t="array" ref="H1508">IF(OR(D1508={"ADJ"}),"Sch.197","")</f>
        <v>Sch.197</v>
      </c>
      <c r="I1508" s="28" t="str">
        <f>INDEX(Sch.!C:C,MATCH(C1508,Sch.!A:A,0))</f>
        <v>Not Decoupled</v>
      </c>
    </row>
    <row r="1509" spans="1:9">
      <c r="A1509" s="32">
        <v>202204</v>
      </c>
      <c r="B1509" s="31" t="s">
        <v>274</v>
      </c>
      <c r="C1509" s="31" t="s">
        <v>128</v>
      </c>
      <c r="D1509" s="31" t="s">
        <v>312</v>
      </c>
      <c r="E1509" s="31">
        <v>309</v>
      </c>
      <c r="F1509" s="31">
        <v>-6.17</v>
      </c>
      <c r="G1509" s="49" t="str">
        <f t="shared" si="24"/>
        <v>Lighting</v>
      </c>
      <c r="H1509" s="28" t="str" cm="1">
        <f t="array" ref="H1509">IF(OR(D1509={"ADJ"}),"Sch.197","")</f>
        <v>Sch.197</v>
      </c>
      <c r="I1509" s="28" t="str">
        <f>INDEX(Sch.!C:C,MATCH(C1509,Sch.!A:A,0))</f>
        <v>Not Decoupled</v>
      </c>
    </row>
    <row r="1510" spans="1:9">
      <c r="A1510" s="32">
        <v>202204</v>
      </c>
      <c r="B1510" s="31" t="s">
        <v>274</v>
      </c>
      <c r="C1510" s="31" t="s">
        <v>128</v>
      </c>
      <c r="D1510" s="31" t="s">
        <v>312</v>
      </c>
      <c r="E1510" s="31">
        <v>310</v>
      </c>
      <c r="F1510" s="31">
        <v>-1.6</v>
      </c>
      <c r="G1510" s="49" t="str">
        <f t="shared" si="24"/>
        <v>Lighting</v>
      </c>
      <c r="H1510" s="28" t="str" cm="1">
        <f t="array" ref="H1510">IF(OR(D1510={"ADJ"}),"Sch.197","")</f>
        <v>Sch.197</v>
      </c>
      <c r="I1510" s="28" t="str">
        <f>INDEX(Sch.!C:C,MATCH(C1510,Sch.!A:A,0))</f>
        <v>Not Decoupled</v>
      </c>
    </row>
    <row r="1511" spans="1:9">
      <c r="A1511" s="32">
        <v>202204</v>
      </c>
      <c r="B1511" s="31" t="s">
        <v>274</v>
      </c>
      <c r="C1511" s="31" t="s">
        <v>128</v>
      </c>
      <c r="D1511" s="31" t="s">
        <v>312</v>
      </c>
      <c r="E1511" s="31">
        <v>313</v>
      </c>
      <c r="F1511" s="31">
        <v>-4.32</v>
      </c>
      <c r="G1511" s="49" t="str">
        <f t="shared" si="24"/>
        <v>Lighting</v>
      </c>
      <c r="H1511" s="28" t="str" cm="1">
        <f t="array" ref="H1511">IF(OR(D1511={"ADJ"}),"Sch.197","")</f>
        <v>Sch.197</v>
      </c>
      <c r="I1511" s="28" t="str">
        <f>INDEX(Sch.!C:C,MATCH(C1511,Sch.!A:A,0))</f>
        <v>Not Decoupled</v>
      </c>
    </row>
    <row r="1512" spans="1:9">
      <c r="A1512" s="32">
        <v>202204</v>
      </c>
      <c r="B1512" s="31" t="s">
        <v>274</v>
      </c>
      <c r="C1512" s="31" t="s">
        <v>128</v>
      </c>
      <c r="D1512" s="31" t="s">
        <v>312</v>
      </c>
      <c r="E1512" s="31">
        <v>322</v>
      </c>
      <c r="F1512" s="31">
        <v>-0.09</v>
      </c>
      <c r="G1512" s="49" t="str">
        <f t="shared" si="24"/>
        <v>Lighting</v>
      </c>
      <c r="H1512" s="28" t="str" cm="1">
        <f t="array" ref="H1512">IF(OR(D1512={"ADJ"}),"Sch.197","")</f>
        <v>Sch.197</v>
      </c>
      <c r="I1512" s="28" t="str">
        <f>INDEX(Sch.!C:C,MATCH(C1512,Sch.!A:A,0))</f>
        <v>Not Decoupled</v>
      </c>
    </row>
    <row r="1513" spans="1:9">
      <c r="A1513" s="32">
        <v>202204</v>
      </c>
      <c r="B1513" s="31" t="s">
        <v>274</v>
      </c>
      <c r="C1513" s="31" t="s">
        <v>128</v>
      </c>
      <c r="D1513" s="31" t="s">
        <v>312</v>
      </c>
      <c r="E1513" s="31">
        <v>348</v>
      </c>
      <c r="F1513" s="31">
        <v>-0.28999999999999998</v>
      </c>
      <c r="G1513" s="49" t="str">
        <f t="shared" si="24"/>
        <v>Lighting</v>
      </c>
      <c r="H1513" s="28" t="str" cm="1">
        <f t="array" ref="H1513">IF(OR(D1513={"ADJ"}),"Sch.197","")</f>
        <v>Sch.197</v>
      </c>
      <c r="I1513" s="28" t="str">
        <f>INDEX(Sch.!C:C,MATCH(C1513,Sch.!A:A,0))</f>
        <v>Not Decoupled</v>
      </c>
    </row>
    <row r="1514" spans="1:9">
      <c r="A1514" s="32">
        <v>202204</v>
      </c>
      <c r="B1514" s="31" t="s">
        <v>274</v>
      </c>
      <c r="C1514" s="31" t="s">
        <v>129</v>
      </c>
      <c r="D1514" s="31" t="s">
        <v>312</v>
      </c>
      <c r="E1514" s="31">
        <v>298</v>
      </c>
      <c r="F1514" s="31">
        <v>-209</v>
      </c>
      <c r="G1514" s="49" t="str">
        <f t="shared" si="24"/>
        <v>Lighting</v>
      </c>
      <c r="H1514" s="28" t="str" cm="1">
        <f t="array" ref="H1514">IF(OR(D1514={"ADJ"}),"Sch.197","")</f>
        <v>Sch.197</v>
      </c>
      <c r="I1514" s="28" t="str">
        <f>INDEX(Sch.!C:C,MATCH(C1514,Sch.!A:A,0))</f>
        <v>Not Decoupled</v>
      </c>
    </row>
    <row r="1515" spans="1:9">
      <c r="A1515" s="32">
        <v>202204</v>
      </c>
      <c r="B1515" s="31" t="s">
        <v>274</v>
      </c>
      <c r="C1515" s="31" t="s">
        <v>150</v>
      </c>
      <c r="D1515" s="31" t="s">
        <v>312</v>
      </c>
      <c r="E1515" s="31">
        <v>253</v>
      </c>
      <c r="F1515" s="31">
        <v>-67.87</v>
      </c>
      <c r="G1515" s="49" t="str">
        <f t="shared" si="24"/>
        <v>Lighting</v>
      </c>
      <c r="H1515" s="28" t="str" cm="1">
        <f t="array" ref="H1515">IF(OR(D1515={"ADJ"}),"Sch.197","")</f>
        <v>Sch.197</v>
      </c>
      <c r="I1515" s="28" t="str">
        <f>INDEX(Sch.!C:C,MATCH(C1515,Sch.!A:A,0))</f>
        <v>Not Decoupled</v>
      </c>
    </row>
    <row r="1516" spans="1:9">
      <c r="A1516" s="32">
        <v>202204</v>
      </c>
      <c r="B1516" s="31" t="s">
        <v>274</v>
      </c>
      <c r="C1516" s="31" t="s">
        <v>150</v>
      </c>
      <c r="D1516" s="31" t="s">
        <v>312</v>
      </c>
      <c r="E1516" s="31">
        <v>303</v>
      </c>
      <c r="F1516" s="31">
        <v>-107.71</v>
      </c>
      <c r="G1516" s="49" t="str">
        <f t="shared" si="24"/>
        <v>Lighting</v>
      </c>
      <c r="H1516" s="28" t="str" cm="1">
        <f t="array" ref="H1516">IF(OR(D1516={"ADJ"}),"Sch.197","")</f>
        <v>Sch.197</v>
      </c>
      <c r="I1516" s="28" t="str">
        <f>INDEX(Sch.!C:C,MATCH(C1516,Sch.!A:A,0))</f>
        <v>Not Decoupled</v>
      </c>
    </row>
    <row r="1517" spans="1:9">
      <c r="A1517" s="32">
        <v>202204</v>
      </c>
      <c r="B1517" s="31" t="s">
        <v>274</v>
      </c>
      <c r="C1517" s="31" t="s">
        <v>150</v>
      </c>
      <c r="D1517" s="31" t="s">
        <v>312</v>
      </c>
      <c r="E1517" s="31">
        <v>354</v>
      </c>
      <c r="F1517" s="31">
        <v>-218.92</v>
      </c>
      <c r="G1517" s="49" t="str">
        <f t="shared" si="24"/>
        <v>Lighting</v>
      </c>
      <c r="H1517" s="28" t="str" cm="1">
        <f t="array" ref="H1517">IF(OR(D1517={"ADJ"}),"Sch.197","")</f>
        <v>Sch.197</v>
      </c>
      <c r="I1517" s="28" t="str">
        <f>INDEX(Sch.!C:C,MATCH(C1517,Sch.!A:A,0))</f>
        <v>Not Decoupled</v>
      </c>
    </row>
    <row r="1518" spans="1:9">
      <c r="A1518" s="32">
        <v>202204</v>
      </c>
      <c r="B1518" s="31" t="s">
        <v>274</v>
      </c>
      <c r="C1518" s="31" t="s">
        <v>150</v>
      </c>
      <c r="D1518" s="31" t="s">
        <v>312</v>
      </c>
      <c r="E1518" s="31">
        <v>355</v>
      </c>
      <c r="F1518" s="31">
        <v>-75.66</v>
      </c>
      <c r="G1518" s="49" t="str">
        <f t="shared" si="24"/>
        <v>Lighting</v>
      </c>
      <c r="H1518" s="28" t="str" cm="1">
        <f t="array" ref="H1518">IF(OR(D1518={"ADJ"}),"Sch.197","")</f>
        <v>Sch.197</v>
      </c>
      <c r="I1518" s="28" t="str">
        <f>INDEX(Sch.!C:C,MATCH(C1518,Sch.!A:A,0))</f>
        <v>Not Decoupled</v>
      </c>
    </row>
    <row r="1519" spans="1:9">
      <c r="A1519" s="32">
        <v>202204</v>
      </c>
      <c r="B1519" s="31" t="s">
        <v>274</v>
      </c>
      <c r="C1519" s="31" t="s">
        <v>150</v>
      </c>
      <c r="D1519" s="31" t="s">
        <v>312</v>
      </c>
      <c r="E1519" s="31">
        <v>356</v>
      </c>
      <c r="F1519" s="31">
        <v>-13</v>
      </c>
      <c r="G1519" s="49" t="str">
        <f t="shared" si="24"/>
        <v>Lighting</v>
      </c>
      <c r="H1519" s="28" t="str" cm="1">
        <f t="array" ref="H1519">IF(OR(D1519={"ADJ"}),"Sch.197","")</f>
        <v>Sch.197</v>
      </c>
      <c r="I1519" s="28" t="str">
        <f>INDEX(Sch.!C:C,MATCH(C1519,Sch.!A:A,0))</f>
        <v>Not Decoupled</v>
      </c>
    </row>
    <row r="1520" spans="1:9">
      <c r="A1520" s="32">
        <v>202204</v>
      </c>
      <c r="B1520" s="31" t="s">
        <v>274</v>
      </c>
      <c r="C1520" s="31" t="s">
        <v>150</v>
      </c>
      <c r="D1520" s="31" t="s">
        <v>312</v>
      </c>
      <c r="E1520" s="31">
        <v>357</v>
      </c>
      <c r="F1520" s="31">
        <v>-76.06</v>
      </c>
      <c r="G1520" s="49" t="str">
        <f t="shared" si="24"/>
        <v>Lighting</v>
      </c>
      <c r="H1520" s="28" t="str" cm="1">
        <f t="array" ref="H1520">IF(OR(D1520={"ADJ"}),"Sch.197","")</f>
        <v>Sch.197</v>
      </c>
      <c r="I1520" s="28" t="str">
        <f>INDEX(Sch.!C:C,MATCH(C1520,Sch.!A:A,0))</f>
        <v>Not Decoupled</v>
      </c>
    </row>
    <row r="1521" spans="1:9">
      <c r="A1521" s="32">
        <v>202204</v>
      </c>
      <c r="B1521" s="31" t="s">
        <v>244</v>
      </c>
      <c r="C1521" s="31" t="s">
        <v>102</v>
      </c>
      <c r="D1521" s="31" t="s">
        <v>312</v>
      </c>
      <c r="E1521" s="31">
        <v>298</v>
      </c>
      <c r="F1521" s="31">
        <v>-2952.65</v>
      </c>
      <c r="G1521" s="49" t="str">
        <f t="shared" si="24"/>
        <v>Residential</v>
      </c>
      <c r="H1521" s="28" t="str" cm="1">
        <f t="array" ref="H1521">IF(OR(D1521={"ADJ"}),"Sch.197","")</f>
        <v>Sch.197</v>
      </c>
      <c r="I1521" s="28" t="str">
        <f>INDEX(Sch.!C:C,MATCH(C1521,Sch.!A:A,0))</f>
        <v>Schs.16,17,18,19</v>
      </c>
    </row>
    <row r="1522" spans="1:9">
      <c r="A1522" s="32">
        <v>202204</v>
      </c>
      <c r="B1522" s="31" t="s">
        <v>244</v>
      </c>
      <c r="C1522" s="31" t="s">
        <v>146</v>
      </c>
      <c r="D1522" s="31" t="s">
        <v>312</v>
      </c>
      <c r="E1522" s="31">
        <v>320</v>
      </c>
      <c r="F1522" s="31">
        <v>-65.86</v>
      </c>
      <c r="G1522" s="49" t="str">
        <f t="shared" si="24"/>
        <v>Residential</v>
      </c>
      <c r="H1522" s="28" t="str" cm="1">
        <f t="array" ref="H1522">IF(OR(D1522={"ADJ"}),"Sch.197","")</f>
        <v>Sch.197</v>
      </c>
      <c r="I1522" s="28" t="str">
        <f>INDEX(Sch.!C:C,MATCH(C1522,Sch.!A:A,0))</f>
        <v>Not Decoupled</v>
      </c>
    </row>
    <row r="1523" spans="1:9">
      <c r="A1523" s="32">
        <v>202204</v>
      </c>
      <c r="B1523" s="31" t="s">
        <v>244</v>
      </c>
      <c r="C1523" s="31" t="s">
        <v>146</v>
      </c>
      <c r="D1523" s="31" t="s">
        <v>312</v>
      </c>
      <c r="E1523" s="31">
        <v>354</v>
      </c>
      <c r="F1523" s="31">
        <v>-5.72</v>
      </c>
      <c r="G1523" s="49" t="str">
        <f t="shared" si="24"/>
        <v>Residential</v>
      </c>
      <c r="H1523" s="28" t="str" cm="1">
        <f t="array" ref="H1523">IF(OR(D1523={"ADJ"}),"Sch.197","")</f>
        <v>Sch.197</v>
      </c>
      <c r="I1523" s="28" t="str">
        <f>INDEX(Sch.!C:C,MATCH(C1523,Sch.!A:A,0))</f>
        <v>Not Decoupled</v>
      </c>
    </row>
    <row r="1524" spans="1:9">
      <c r="A1524" s="32">
        <v>202204</v>
      </c>
      <c r="B1524" s="31" t="s">
        <v>244</v>
      </c>
      <c r="C1524" s="31" t="s">
        <v>146</v>
      </c>
      <c r="D1524" s="31" t="s">
        <v>312</v>
      </c>
      <c r="E1524" s="31">
        <v>355</v>
      </c>
      <c r="F1524" s="31">
        <v>-0.44</v>
      </c>
      <c r="G1524" s="49" t="str">
        <f t="shared" si="24"/>
        <v>Residential</v>
      </c>
      <c r="H1524" s="28" t="str" cm="1">
        <f t="array" ref="H1524">IF(OR(D1524={"ADJ"}),"Sch.197","")</f>
        <v>Sch.197</v>
      </c>
      <c r="I1524" s="28" t="str">
        <f>INDEX(Sch.!C:C,MATCH(C1524,Sch.!A:A,0))</f>
        <v>Not Decoupled</v>
      </c>
    </row>
    <row r="1525" spans="1:9">
      <c r="A1525" s="32">
        <v>202204</v>
      </c>
      <c r="B1525" s="31" t="s">
        <v>244</v>
      </c>
      <c r="C1525" s="31" t="s">
        <v>101</v>
      </c>
      <c r="D1525" s="31" t="s">
        <v>312</v>
      </c>
      <c r="E1525" s="31">
        <v>298</v>
      </c>
      <c r="F1525" s="31">
        <v>-382590.31</v>
      </c>
      <c r="G1525" s="49" t="str">
        <f t="shared" si="24"/>
        <v>Residential</v>
      </c>
      <c r="H1525" s="28" t="str" cm="1">
        <f t="array" ref="H1525">IF(OR(D1525={"ADJ"}),"Sch.197","")</f>
        <v>Sch.197</v>
      </c>
      <c r="I1525" s="28" t="str">
        <f>INDEX(Sch.!C:C,MATCH(C1525,Sch.!A:A,0))</f>
        <v>Schs.16,17,18,19</v>
      </c>
    </row>
    <row r="1526" spans="1:9">
      <c r="A1526" s="32">
        <v>202204</v>
      </c>
      <c r="B1526" s="31" t="s">
        <v>244</v>
      </c>
      <c r="C1526" s="31" t="s">
        <v>103</v>
      </c>
      <c r="D1526" s="31" t="s">
        <v>312</v>
      </c>
      <c r="E1526" s="31">
        <v>298</v>
      </c>
      <c r="F1526" s="31">
        <v>-25429.3</v>
      </c>
      <c r="G1526" s="49" t="str">
        <f t="shared" si="24"/>
        <v>Residential</v>
      </c>
      <c r="H1526" s="28" t="str" cm="1">
        <f t="array" ref="H1526">IF(OR(D1526={"ADJ"}),"Sch.197","")</f>
        <v>Sch.197</v>
      </c>
      <c r="I1526" s="28" t="str">
        <f>INDEX(Sch.!C:C,MATCH(C1526,Sch.!A:A,0))</f>
        <v>Schs.16,17,18,19</v>
      </c>
    </row>
    <row r="1527" spans="1:9">
      <c r="A1527" s="32">
        <v>202204</v>
      </c>
      <c r="B1527" s="31" t="s">
        <v>244</v>
      </c>
      <c r="C1527" s="31" t="s">
        <v>104</v>
      </c>
      <c r="D1527" s="31" t="s">
        <v>312</v>
      </c>
      <c r="E1527" s="31">
        <v>298</v>
      </c>
      <c r="F1527" s="31">
        <v>-512.92999999999995</v>
      </c>
      <c r="G1527" s="49" t="str">
        <f t="shared" si="24"/>
        <v>Residential</v>
      </c>
      <c r="H1527" s="28" t="str" cm="1">
        <f t="array" ref="H1527">IF(OR(D1527={"ADJ"}),"Sch.197","")</f>
        <v>Sch.197</v>
      </c>
      <c r="I1527" s="28" t="str">
        <f>INDEX(Sch.!C:C,MATCH(C1527,Sch.!A:A,0))</f>
        <v>Schs.16,17,18,19</v>
      </c>
    </row>
    <row r="1528" spans="1:9">
      <c r="A1528" s="32">
        <v>202204</v>
      </c>
      <c r="B1528" s="31" t="s">
        <v>244</v>
      </c>
      <c r="C1528" s="31" t="s">
        <v>105</v>
      </c>
      <c r="D1528" s="31" t="s">
        <v>312</v>
      </c>
      <c r="E1528" s="31">
        <v>298</v>
      </c>
      <c r="F1528" s="31">
        <v>-51.63</v>
      </c>
      <c r="G1528" s="49" t="str">
        <f t="shared" si="24"/>
        <v>Residential</v>
      </c>
      <c r="H1528" s="28" t="str" cm="1">
        <f t="array" ref="H1528">IF(OR(D1528={"ADJ"}),"Sch.197","")</f>
        <v>Sch.197</v>
      </c>
      <c r="I1528" s="28" t="str">
        <f>INDEX(Sch.!C:C,MATCH(C1528,Sch.!A:A,0))</f>
        <v>Schs.16,17,18,19</v>
      </c>
    </row>
    <row r="1529" spans="1:9">
      <c r="A1529" s="32">
        <v>202204</v>
      </c>
      <c r="B1529" s="31" t="s">
        <v>244</v>
      </c>
      <c r="C1529" s="31" t="s">
        <v>271</v>
      </c>
      <c r="D1529" s="31" t="s">
        <v>312</v>
      </c>
      <c r="E1529" s="31">
        <v>299</v>
      </c>
      <c r="F1529" s="31">
        <v>-25.19</v>
      </c>
      <c r="G1529" s="49" t="str">
        <f t="shared" si="24"/>
        <v>Residential</v>
      </c>
      <c r="H1529" s="28" t="str" cm="1">
        <f t="array" ref="H1529">IF(OR(D1529={"ADJ"}),"Sch.197","")</f>
        <v>Sch.197</v>
      </c>
      <c r="I1529" s="28" t="str">
        <f>INDEX(Sch.!C:C,MATCH(C1529,Sch.!A:A,0))</f>
        <v>Schs.16,17,18,19</v>
      </c>
    </row>
    <row r="1530" spans="1:9">
      <c r="A1530" s="32">
        <v>202204</v>
      </c>
      <c r="B1530" s="31" t="s">
        <v>244</v>
      </c>
      <c r="C1530" s="31" t="s">
        <v>106</v>
      </c>
      <c r="D1530" s="31" t="s">
        <v>312</v>
      </c>
      <c r="E1530" s="31">
        <v>298</v>
      </c>
      <c r="F1530" s="31">
        <v>-4376.38</v>
      </c>
      <c r="G1530" s="49" t="str">
        <f t="shared" ref="G1530:G1593" si="25">IF(B1530="RES","Residential",IF(B1530="COM","Commercial",IF(B1530="IND","Industrial",IF(B1530="IRG","Irrigation",IF(B1530="PSH","Lighting","No Class Detail")))))</f>
        <v>Residential</v>
      </c>
      <c r="H1530" s="28" t="str" cm="1">
        <f t="array" ref="H1530">IF(OR(D1530={"ADJ"}),"Sch.197","")</f>
        <v>Sch.197</v>
      </c>
      <c r="I1530" s="28" t="str">
        <f>INDEX(Sch.!C:C,MATCH(C1530,Sch.!A:A,0))</f>
        <v>Sch.24</v>
      </c>
    </row>
    <row r="1531" spans="1:9">
      <c r="A1531" s="32">
        <v>202204</v>
      </c>
      <c r="B1531" s="31" t="s">
        <v>244</v>
      </c>
      <c r="C1531" s="31" t="s">
        <v>116</v>
      </c>
      <c r="D1531" s="31" t="s">
        <v>312</v>
      </c>
      <c r="E1531" s="31">
        <v>298</v>
      </c>
      <c r="F1531" s="31">
        <v>-521.72</v>
      </c>
      <c r="G1531" s="49" t="str">
        <f t="shared" si="25"/>
        <v>Residential</v>
      </c>
      <c r="H1531" s="28" t="str" cm="1">
        <f t="array" ref="H1531">IF(OR(D1531={"ADJ"}),"Sch.197","")</f>
        <v>Sch.197</v>
      </c>
      <c r="I1531" s="28" t="str">
        <f>INDEX(Sch.!C:C,MATCH(C1531,Sch.!A:A,0))</f>
        <v>Schs.29,36</v>
      </c>
    </row>
    <row r="1532" spans="1:9">
      <c r="A1532" s="32">
        <v>202204</v>
      </c>
      <c r="B1532" s="31" t="s">
        <v>244</v>
      </c>
      <c r="C1532" s="31" t="s">
        <v>107</v>
      </c>
      <c r="D1532" s="31" t="s">
        <v>312</v>
      </c>
      <c r="E1532" s="31">
        <v>298</v>
      </c>
      <c r="F1532" s="31">
        <v>-55.14</v>
      </c>
      <c r="G1532" s="49" t="str">
        <f t="shared" si="25"/>
        <v>Residential</v>
      </c>
      <c r="H1532" s="28" t="str" cm="1">
        <f t="array" ref="H1532">IF(OR(D1532={"ADJ"}),"Sch.197","")</f>
        <v>Sch.197</v>
      </c>
      <c r="I1532" s="28" t="str">
        <f>INDEX(Sch.!C:C,MATCH(C1532,Sch.!A:A,0))</f>
        <v>Sch.24</v>
      </c>
    </row>
    <row r="1533" spans="1:9">
      <c r="A1533" s="32">
        <v>202205</v>
      </c>
      <c r="B1533" s="31" t="s">
        <v>228</v>
      </c>
      <c r="C1533" s="31" t="s">
        <v>115</v>
      </c>
      <c r="D1533" s="31" t="s">
        <v>312</v>
      </c>
      <c r="E1533" s="31">
        <v>299</v>
      </c>
      <c r="F1533" s="31">
        <v>-26.99</v>
      </c>
      <c r="G1533" s="49" t="str">
        <f t="shared" si="25"/>
        <v>Commercial</v>
      </c>
      <c r="H1533" s="28" t="str" cm="1">
        <f t="array" ref="H1533">IF(OR(D1533={"ADJ"}),"Sch.197","")</f>
        <v>Sch.197</v>
      </c>
      <c r="I1533" s="28" t="str">
        <f>INDEX(Sch.!C:C,MATCH(C1533,Sch.!A:A,0))</f>
        <v>Sch.24</v>
      </c>
    </row>
    <row r="1534" spans="1:9">
      <c r="A1534" s="32">
        <v>202205</v>
      </c>
      <c r="B1534" s="31" t="s">
        <v>228</v>
      </c>
      <c r="C1534" s="31" t="s">
        <v>108</v>
      </c>
      <c r="D1534" s="31" t="s">
        <v>312</v>
      </c>
      <c r="E1534" s="31">
        <v>298</v>
      </c>
      <c r="F1534" s="31">
        <v>-5584.42</v>
      </c>
      <c r="G1534" s="49" t="str">
        <f t="shared" si="25"/>
        <v>Commercial</v>
      </c>
      <c r="H1534" s="28" t="str" cm="1">
        <f t="array" ref="H1534">IF(OR(D1534={"ADJ"}),"Sch.197","")</f>
        <v>Sch.197</v>
      </c>
      <c r="I1534" s="28" t="str">
        <f>INDEX(Sch.!C:C,MATCH(C1534,Sch.!A:A,0))</f>
        <v>Sch.24</v>
      </c>
    </row>
    <row r="1535" spans="1:9">
      <c r="A1535" s="32">
        <v>202205</v>
      </c>
      <c r="B1535" s="31" t="s">
        <v>228</v>
      </c>
      <c r="C1535" s="31" t="s">
        <v>109</v>
      </c>
      <c r="D1535" s="31" t="s">
        <v>312</v>
      </c>
      <c r="E1535" s="31">
        <v>298</v>
      </c>
      <c r="F1535" s="31">
        <v>-0.22</v>
      </c>
      <c r="G1535" s="49" t="str">
        <f t="shared" si="25"/>
        <v>Commercial</v>
      </c>
      <c r="H1535" s="28" t="str" cm="1">
        <f t="array" ref="H1535">IF(OR(D1535={"ADJ"}),"Sch.197","")</f>
        <v>Sch.197</v>
      </c>
      <c r="I1535" s="28" t="str">
        <f>INDEX(Sch.!C:C,MATCH(C1535,Sch.!A:A,0))</f>
        <v>Sch.24</v>
      </c>
    </row>
    <row r="1536" spans="1:9">
      <c r="A1536" s="32">
        <v>202205</v>
      </c>
      <c r="B1536" s="31" t="s">
        <v>228</v>
      </c>
      <c r="C1536" s="31" t="s">
        <v>110</v>
      </c>
      <c r="D1536" s="31" t="s">
        <v>312</v>
      </c>
      <c r="E1536" s="31">
        <v>298</v>
      </c>
      <c r="F1536" s="31">
        <v>-507.43</v>
      </c>
      <c r="G1536" s="49" t="str">
        <f t="shared" si="25"/>
        <v>Commercial</v>
      </c>
      <c r="H1536" s="28" t="str" cm="1">
        <f t="array" ref="H1536">IF(OR(D1536={"ADJ"}),"Sch.197","")</f>
        <v>Sch.197</v>
      </c>
      <c r="I1536" s="28" t="str">
        <f>INDEX(Sch.!C:C,MATCH(C1536,Sch.!A:A,0))</f>
        <v>Sch.24</v>
      </c>
    </row>
    <row r="1537" spans="1:9">
      <c r="A1537" s="32">
        <v>202205</v>
      </c>
      <c r="B1537" s="31" t="s">
        <v>228</v>
      </c>
      <c r="C1537" s="31" t="s">
        <v>111</v>
      </c>
      <c r="D1537" s="31" t="s">
        <v>312</v>
      </c>
      <c r="E1537" s="31">
        <v>298</v>
      </c>
      <c r="F1537" s="31">
        <v>-100080.83</v>
      </c>
      <c r="G1537" s="49" t="str">
        <f t="shared" si="25"/>
        <v>Commercial</v>
      </c>
      <c r="H1537" s="28" t="str" cm="1">
        <f t="array" ref="H1537">IF(OR(D1537={"ADJ"}),"Sch.197","")</f>
        <v>Sch.197</v>
      </c>
      <c r="I1537" s="28" t="str">
        <f>INDEX(Sch.!C:C,MATCH(C1537,Sch.!A:A,0))</f>
        <v>Sch.24</v>
      </c>
    </row>
    <row r="1538" spans="1:9">
      <c r="A1538" s="32">
        <v>202205</v>
      </c>
      <c r="B1538" s="31" t="s">
        <v>228</v>
      </c>
      <c r="C1538" s="31" t="s">
        <v>424</v>
      </c>
      <c r="D1538" s="31" t="s">
        <v>312</v>
      </c>
      <c r="E1538" s="31">
        <v>299</v>
      </c>
      <c r="F1538" s="31">
        <v>-31.82</v>
      </c>
      <c r="G1538" s="49" t="str">
        <f t="shared" si="25"/>
        <v>Commercial</v>
      </c>
      <c r="H1538" s="28" t="str" cm="1">
        <f t="array" ref="H1538">IF(OR(D1538={"ADJ"}),"Sch.197","")</f>
        <v>Sch.197</v>
      </c>
      <c r="I1538" s="28" t="str">
        <f>INDEX(Sch.!C:C,MATCH(C1538,Sch.!A:A,0))</f>
        <v>Schs.29,36</v>
      </c>
    </row>
    <row r="1539" spans="1:9">
      <c r="A1539" s="32">
        <v>202205</v>
      </c>
      <c r="B1539" s="31" t="s">
        <v>228</v>
      </c>
      <c r="C1539" s="31" t="s">
        <v>113</v>
      </c>
      <c r="D1539" s="31" t="s">
        <v>312</v>
      </c>
      <c r="E1539" s="31">
        <v>295</v>
      </c>
      <c r="F1539" s="31">
        <v>-1.38</v>
      </c>
      <c r="G1539" s="49" t="str">
        <f t="shared" si="25"/>
        <v>Commercial</v>
      </c>
      <c r="H1539" s="28" t="str" cm="1">
        <f t="array" ref="H1539">IF(OR(D1539={"ADJ"}),"Sch.197","")</f>
        <v>Sch.197</v>
      </c>
      <c r="I1539" s="28" t="str">
        <f>INDEX(Sch.!C:C,MATCH(C1539,Sch.!A:A,0))</f>
        <v>Sch.24</v>
      </c>
    </row>
    <row r="1540" spans="1:9">
      <c r="A1540" s="32">
        <v>202205</v>
      </c>
      <c r="B1540" s="31" t="s">
        <v>228</v>
      </c>
      <c r="C1540" s="31" t="s">
        <v>113</v>
      </c>
      <c r="D1540" s="31" t="s">
        <v>312</v>
      </c>
      <c r="E1540" s="31">
        <v>296</v>
      </c>
      <c r="F1540" s="31">
        <v>-37.090000000000003</v>
      </c>
      <c r="G1540" s="49" t="str">
        <f t="shared" si="25"/>
        <v>Commercial</v>
      </c>
      <c r="H1540" s="28" t="str" cm="1">
        <f t="array" ref="H1540">IF(OR(D1540={"ADJ"}),"Sch.197","")</f>
        <v>Sch.197</v>
      </c>
      <c r="I1540" s="28" t="str">
        <f>INDEX(Sch.!C:C,MATCH(C1540,Sch.!A:A,0))</f>
        <v>Sch.24</v>
      </c>
    </row>
    <row r="1541" spans="1:9">
      <c r="A1541" s="32">
        <v>202205</v>
      </c>
      <c r="B1541" s="31" t="s">
        <v>228</v>
      </c>
      <c r="C1541" s="31" t="s">
        <v>113</v>
      </c>
      <c r="D1541" s="31" t="s">
        <v>312</v>
      </c>
      <c r="E1541" s="31">
        <v>298</v>
      </c>
      <c r="F1541" s="31">
        <v>-267.87</v>
      </c>
      <c r="G1541" s="49" t="str">
        <f t="shared" si="25"/>
        <v>Commercial</v>
      </c>
      <c r="H1541" s="28" t="str" cm="1">
        <f t="array" ref="H1541">IF(OR(D1541={"ADJ"}),"Sch.197","")</f>
        <v>Sch.197</v>
      </c>
      <c r="I1541" s="28" t="str">
        <f>INDEX(Sch.!C:C,MATCH(C1541,Sch.!A:A,0))</f>
        <v>Sch.24</v>
      </c>
    </row>
    <row r="1542" spans="1:9">
      <c r="A1542" s="32">
        <v>202205</v>
      </c>
      <c r="B1542" s="31" t="s">
        <v>228</v>
      </c>
      <c r="C1542" s="31" t="s">
        <v>117</v>
      </c>
      <c r="D1542" s="31" t="s">
        <v>312</v>
      </c>
      <c r="E1542" s="31">
        <v>298</v>
      </c>
      <c r="F1542" s="31">
        <v>-6510.71</v>
      </c>
      <c r="G1542" s="49" t="str">
        <f t="shared" si="25"/>
        <v>Commercial</v>
      </c>
      <c r="H1542" s="28" t="str" cm="1">
        <f t="array" ref="H1542">IF(OR(D1542={"ADJ"}),"Sch.197","")</f>
        <v>Sch.197</v>
      </c>
      <c r="I1542" s="28" t="str">
        <f>INDEX(Sch.!C:C,MATCH(C1542,Sch.!A:A,0))</f>
        <v>Schs.29,36</v>
      </c>
    </row>
    <row r="1543" spans="1:9">
      <c r="A1543" s="32">
        <v>202205</v>
      </c>
      <c r="B1543" s="31" t="s">
        <v>228</v>
      </c>
      <c r="C1543" s="31" t="s">
        <v>118</v>
      </c>
      <c r="D1543" s="31" t="s">
        <v>312</v>
      </c>
      <c r="E1543" s="31">
        <v>298</v>
      </c>
      <c r="F1543" s="31">
        <v>-140626.09</v>
      </c>
      <c r="G1543" s="49" t="str">
        <f t="shared" si="25"/>
        <v>Commercial</v>
      </c>
      <c r="H1543" s="28" t="str" cm="1">
        <f t="array" ref="H1543">IF(OR(D1543={"ADJ"}),"Sch.197","")</f>
        <v>Sch.197</v>
      </c>
      <c r="I1543" s="28" t="str">
        <f>INDEX(Sch.!C:C,MATCH(C1543,Sch.!A:A,0))</f>
        <v>Schs.29,36</v>
      </c>
    </row>
    <row r="1544" spans="1:9">
      <c r="A1544" s="32">
        <v>202205</v>
      </c>
      <c r="B1544" s="31" t="s">
        <v>228</v>
      </c>
      <c r="C1544" s="31" t="s">
        <v>118</v>
      </c>
      <c r="D1544" s="31" t="s">
        <v>312</v>
      </c>
      <c r="E1544" s="31">
        <v>299</v>
      </c>
      <c r="F1544" s="31">
        <v>-776.48</v>
      </c>
      <c r="G1544" s="49" t="str">
        <f t="shared" si="25"/>
        <v>Commercial</v>
      </c>
      <c r="H1544" s="28" t="str" cm="1">
        <f t="array" ref="H1544">IF(OR(D1544={"ADJ"}),"Sch.197","")</f>
        <v>Sch.197</v>
      </c>
      <c r="I1544" s="28" t="str">
        <f>INDEX(Sch.!C:C,MATCH(C1544,Sch.!A:A,0))</f>
        <v>Schs.29,36</v>
      </c>
    </row>
    <row r="1545" spans="1:9">
      <c r="A1545" s="32">
        <v>202205</v>
      </c>
      <c r="B1545" s="31" t="s">
        <v>228</v>
      </c>
      <c r="C1545" s="31" t="s">
        <v>130</v>
      </c>
      <c r="D1545" s="31" t="s">
        <v>312</v>
      </c>
      <c r="E1545" s="31">
        <v>299</v>
      </c>
      <c r="F1545" s="31">
        <v>-22720.880000000001</v>
      </c>
      <c r="G1545" s="49" t="str">
        <f t="shared" si="25"/>
        <v>Commercial</v>
      </c>
      <c r="H1545" s="28" t="str" cm="1">
        <f t="array" ref="H1545">IF(OR(D1545={"ADJ"}),"Sch.197","")</f>
        <v>Sch.197</v>
      </c>
      <c r="I1545" s="28" t="str">
        <f>INDEX(Sch.!C:C,MATCH(C1545,Sch.!A:A,0))</f>
        <v>Not Decoupled</v>
      </c>
    </row>
    <row r="1546" spans="1:9">
      <c r="A1546" s="32">
        <v>202205</v>
      </c>
      <c r="B1546" s="31" t="s">
        <v>228</v>
      </c>
      <c r="C1546" s="31" t="s">
        <v>114</v>
      </c>
      <c r="D1546" s="31" t="s">
        <v>312</v>
      </c>
      <c r="E1546" s="31">
        <v>298</v>
      </c>
      <c r="F1546" s="31">
        <v>-12.21</v>
      </c>
      <c r="G1546" s="49" t="str">
        <f t="shared" si="25"/>
        <v>Commercial</v>
      </c>
      <c r="H1546" s="28" t="str" cm="1">
        <f t="array" ref="H1546">IF(OR(D1546={"ADJ"}),"Sch.197","")</f>
        <v>Sch.197</v>
      </c>
      <c r="I1546" s="28" t="str">
        <f>INDEX(Sch.!C:C,MATCH(C1546,Sch.!A:A,0))</f>
        <v>Sch.24</v>
      </c>
    </row>
    <row r="1547" spans="1:9">
      <c r="A1547" s="32">
        <v>202205</v>
      </c>
      <c r="B1547" s="31" t="s">
        <v>228</v>
      </c>
      <c r="C1547" s="31" t="s">
        <v>112</v>
      </c>
      <c r="D1547" s="31" t="s">
        <v>312</v>
      </c>
      <c r="E1547" s="31">
        <v>298</v>
      </c>
      <c r="F1547" s="31">
        <v>-1112.07</v>
      </c>
      <c r="G1547" s="49" t="str">
        <f t="shared" si="25"/>
        <v>Commercial</v>
      </c>
      <c r="H1547" s="28" t="str" cm="1">
        <f t="array" ref="H1547">IF(OR(D1547={"ADJ"}),"Sch.197","")</f>
        <v>Sch.197</v>
      </c>
      <c r="I1547" s="28" t="str">
        <f>INDEX(Sch.!C:C,MATCH(C1547,Sch.!A:A,0))</f>
        <v>Sch.24</v>
      </c>
    </row>
    <row r="1548" spans="1:9">
      <c r="A1548" s="32">
        <v>202205</v>
      </c>
      <c r="B1548" s="31" t="s">
        <v>228</v>
      </c>
      <c r="C1548" s="31" t="s">
        <v>119</v>
      </c>
      <c r="D1548" s="31" t="s">
        <v>312</v>
      </c>
      <c r="E1548" s="31">
        <v>298</v>
      </c>
      <c r="F1548" s="31">
        <v>-2506.11</v>
      </c>
      <c r="G1548" s="49" t="str">
        <f t="shared" si="25"/>
        <v>Commercial</v>
      </c>
      <c r="H1548" s="28" t="str" cm="1">
        <f t="array" ref="H1548">IF(OR(D1548={"ADJ"}),"Sch.197","")</f>
        <v>Sch.197</v>
      </c>
      <c r="I1548" s="28" t="str">
        <f>INDEX(Sch.!C:C,MATCH(C1548,Sch.!A:A,0))</f>
        <v>Schs.29,36</v>
      </c>
    </row>
    <row r="1549" spans="1:9">
      <c r="A1549" s="32">
        <v>202205</v>
      </c>
      <c r="B1549" s="31" t="s">
        <v>228</v>
      </c>
      <c r="C1549" s="31" t="s">
        <v>143</v>
      </c>
      <c r="D1549" s="31" t="s">
        <v>312</v>
      </c>
      <c r="E1549" s="31">
        <v>299</v>
      </c>
      <c r="F1549" s="31">
        <v>-1515.07</v>
      </c>
      <c r="G1549" s="49" t="str">
        <f t="shared" si="25"/>
        <v>Commercial</v>
      </c>
      <c r="H1549" s="28" t="str" cm="1">
        <f t="array" ref="H1549">IF(OR(D1549={"ADJ"}),"Sch.197","")</f>
        <v>Sch.197</v>
      </c>
      <c r="I1549" s="28" t="str">
        <f>INDEX(Sch.!C:C,MATCH(C1549,Sch.!A:A,0))</f>
        <v>Not Decoupled</v>
      </c>
    </row>
    <row r="1550" spans="1:9">
      <c r="A1550" s="32">
        <v>202205</v>
      </c>
      <c r="B1550" s="31" t="s">
        <v>228</v>
      </c>
      <c r="C1550" s="31" t="s">
        <v>144</v>
      </c>
      <c r="D1550" s="31" t="s">
        <v>312</v>
      </c>
      <c r="E1550" s="31">
        <v>320</v>
      </c>
      <c r="F1550" s="31">
        <v>-44.43</v>
      </c>
      <c r="G1550" s="49" t="str">
        <f t="shared" si="25"/>
        <v>Commercial</v>
      </c>
      <c r="H1550" s="28" t="str" cm="1">
        <f t="array" ref="H1550">IF(OR(D1550={"ADJ"}),"Sch.197","")</f>
        <v>Sch.197</v>
      </c>
      <c r="I1550" s="28" t="str">
        <f>INDEX(Sch.!C:C,MATCH(C1550,Sch.!A:A,0))</f>
        <v>Not Decoupled</v>
      </c>
    </row>
    <row r="1551" spans="1:9">
      <c r="A1551" s="32">
        <v>202205</v>
      </c>
      <c r="B1551" s="31" t="s">
        <v>228</v>
      </c>
      <c r="C1551" s="31" t="s">
        <v>144</v>
      </c>
      <c r="D1551" s="31" t="s">
        <v>312</v>
      </c>
      <c r="E1551" s="31">
        <v>354</v>
      </c>
      <c r="F1551" s="31">
        <v>-44.13</v>
      </c>
      <c r="G1551" s="49" t="str">
        <f t="shared" si="25"/>
        <v>Commercial</v>
      </c>
      <c r="H1551" s="28" t="str" cm="1">
        <f t="array" ref="H1551">IF(OR(D1551={"ADJ"}),"Sch.197","")</f>
        <v>Sch.197</v>
      </c>
      <c r="I1551" s="28" t="str">
        <f>INDEX(Sch.!C:C,MATCH(C1551,Sch.!A:A,0))</f>
        <v>Not Decoupled</v>
      </c>
    </row>
    <row r="1552" spans="1:9">
      <c r="A1552" s="32">
        <v>202205</v>
      </c>
      <c r="B1552" s="31" t="s">
        <v>228</v>
      </c>
      <c r="C1552" s="31" t="s">
        <v>144</v>
      </c>
      <c r="D1552" s="31" t="s">
        <v>312</v>
      </c>
      <c r="E1552" s="31">
        <v>355</v>
      </c>
      <c r="F1552" s="31">
        <v>-15.64</v>
      </c>
      <c r="G1552" s="49" t="str">
        <f t="shared" si="25"/>
        <v>Commercial</v>
      </c>
      <c r="H1552" s="28" t="str" cm="1">
        <f t="array" ref="H1552">IF(OR(D1552={"ADJ"}),"Sch.197","")</f>
        <v>Sch.197</v>
      </c>
      <c r="I1552" s="28" t="str">
        <f>INDEX(Sch.!C:C,MATCH(C1552,Sch.!A:A,0))</f>
        <v>Not Decoupled</v>
      </c>
    </row>
    <row r="1553" spans="1:9">
      <c r="A1553" s="32">
        <v>202205</v>
      </c>
      <c r="B1553" s="31" t="s">
        <v>228</v>
      </c>
      <c r="C1553" s="31" t="s">
        <v>145</v>
      </c>
      <c r="D1553" s="31" t="s">
        <v>312</v>
      </c>
      <c r="E1553" s="31">
        <v>320</v>
      </c>
      <c r="F1553" s="31">
        <v>-33.369999999999997</v>
      </c>
      <c r="G1553" s="49" t="str">
        <f t="shared" si="25"/>
        <v>Commercial</v>
      </c>
      <c r="H1553" s="28" t="str" cm="1">
        <f t="array" ref="H1553">IF(OR(D1553={"ADJ"}),"Sch.197","")</f>
        <v>Sch.197</v>
      </c>
      <c r="I1553" s="28" t="str">
        <f>INDEX(Sch.!C:C,MATCH(C1553,Sch.!A:A,0))</f>
        <v>Not Decoupled</v>
      </c>
    </row>
    <row r="1554" spans="1:9">
      <c r="A1554" s="32">
        <v>202205</v>
      </c>
      <c r="B1554" s="31" t="s">
        <v>228</v>
      </c>
      <c r="C1554" s="31" t="s">
        <v>145</v>
      </c>
      <c r="D1554" s="31" t="s">
        <v>312</v>
      </c>
      <c r="E1554" s="31">
        <v>354</v>
      </c>
      <c r="F1554" s="31">
        <v>-4.99</v>
      </c>
      <c r="G1554" s="49" t="str">
        <f t="shared" si="25"/>
        <v>Commercial</v>
      </c>
      <c r="H1554" s="28" t="str" cm="1">
        <f t="array" ref="H1554">IF(OR(D1554={"ADJ"}),"Sch.197","")</f>
        <v>Sch.197</v>
      </c>
      <c r="I1554" s="28" t="str">
        <f>INDEX(Sch.!C:C,MATCH(C1554,Sch.!A:A,0))</f>
        <v>Not Decoupled</v>
      </c>
    </row>
    <row r="1555" spans="1:9">
      <c r="A1555" s="32">
        <v>202205</v>
      </c>
      <c r="B1555" s="31" t="s">
        <v>228</v>
      </c>
      <c r="C1555" s="31" t="s">
        <v>145</v>
      </c>
      <c r="D1555" s="31" t="s">
        <v>312</v>
      </c>
      <c r="E1555" s="31">
        <v>355</v>
      </c>
      <c r="F1555" s="31">
        <v>-0.87</v>
      </c>
      <c r="G1555" s="49" t="str">
        <f t="shared" si="25"/>
        <v>Commercial</v>
      </c>
      <c r="H1555" s="28" t="str" cm="1">
        <f t="array" ref="H1555">IF(OR(D1555={"ADJ"}),"Sch.197","")</f>
        <v>Sch.197</v>
      </c>
      <c r="I1555" s="28" t="str">
        <f>INDEX(Sch.!C:C,MATCH(C1555,Sch.!A:A,0))</f>
        <v>Not Decoupled</v>
      </c>
    </row>
    <row r="1556" spans="1:9">
      <c r="A1556" s="32">
        <v>202205</v>
      </c>
      <c r="B1556" s="31" t="s">
        <v>228</v>
      </c>
      <c r="C1556" s="31" t="s">
        <v>148</v>
      </c>
      <c r="D1556" s="31" t="s">
        <v>312</v>
      </c>
      <c r="E1556" s="31">
        <v>298</v>
      </c>
      <c r="F1556" s="31">
        <v>-85.11</v>
      </c>
      <c r="G1556" s="49" t="str">
        <f t="shared" si="25"/>
        <v>Commercial</v>
      </c>
      <c r="H1556" s="28" t="str" cm="1">
        <f t="array" ref="H1556">IF(OR(D1556={"ADJ"}),"Sch.197","")</f>
        <v>Sch.197</v>
      </c>
      <c r="I1556" s="28" t="str">
        <f>INDEX(Sch.!C:C,MATCH(C1556,Sch.!A:A,0))</f>
        <v>Not Decoupled</v>
      </c>
    </row>
    <row r="1557" spans="1:9">
      <c r="A1557" s="32">
        <v>202205</v>
      </c>
      <c r="B1557" s="31" t="s">
        <v>238</v>
      </c>
      <c r="C1557" s="31" t="s">
        <v>108</v>
      </c>
      <c r="D1557" s="31" t="s">
        <v>312</v>
      </c>
      <c r="E1557" s="31">
        <v>298</v>
      </c>
      <c r="F1557" s="31">
        <v>-157.43</v>
      </c>
      <c r="G1557" s="49" t="str">
        <f t="shared" si="25"/>
        <v>Industrial</v>
      </c>
      <c r="H1557" s="28" t="str" cm="1">
        <f t="array" ref="H1557">IF(OR(D1557={"ADJ"}),"Sch.197","")</f>
        <v>Sch.197</v>
      </c>
      <c r="I1557" s="28" t="str">
        <f>INDEX(Sch.!C:C,MATCH(C1557,Sch.!A:A,0))</f>
        <v>Sch.24</v>
      </c>
    </row>
    <row r="1558" spans="1:9">
      <c r="A1558" s="32">
        <v>202205</v>
      </c>
      <c r="B1558" s="31" t="s">
        <v>238</v>
      </c>
      <c r="C1558" s="31" t="s">
        <v>110</v>
      </c>
      <c r="D1558" s="31" t="s">
        <v>312</v>
      </c>
      <c r="E1558" s="31">
        <v>298</v>
      </c>
      <c r="F1558" s="31">
        <v>-0.56999999999999995</v>
      </c>
      <c r="G1558" s="49" t="str">
        <f t="shared" si="25"/>
        <v>Industrial</v>
      </c>
      <c r="H1558" s="28" t="str" cm="1">
        <f t="array" ref="H1558">IF(OR(D1558={"ADJ"}),"Sch.197","")</f>
        <v>Sch.197</v>
      </c>
      <c r="I1558" s="28" t="str">
        <f>INDEX(Sch.!C:C,MATCH(C1558,Sch.!A:A,0))</f>
        <v>Sch.24</v>
      </c>
    </row>
    <row r="1559" spans="1:9">
      <c r="A1559" s="32">
        <v>202205</v>
      </c>
      <c r="B1559" s="31" t="s">
        <v>238</v>
      </c>
      <c r="C1559" s="31" t="s">
        <v>111</v>
      </c>
      <c r="D1559" s="31" t="s">
        <v>312</v>
      </c>
      <c r="E1559" s="31">
        <v>298</v>
      </c>
      <c r="F1559" s="31">
        <v>-3050.49</v>
      </c>
      <c r="G1559" s="49" t="str">
        <f t="shared" si="25"/>
        <v>Industrial</v>
      </c>
      <c r="H1559" s="28" t="str" cm="1">
        <f t="array" ref="H1559">IF(OR(D1559={"ADJ"}),"Sch.197","")</f>
        <v>Sch.197</v>
      </c>
      <c r="I1559" s="28" t="str">
        <f>INDEX(Sch.!C:C,MATCH(C1559,Sch.!A:A,0))</f>
        <v>Sch.24</v>
      </c>
    </row>
    <row r="1560" spans="1:9">
      <c r="A1560" s="32">
        <v>202205</v>
      </c>
      <c r="B1560" s="31" t="s">
        <v>238</v>
      </c>
      <c r="C1560" s="31" t="s">
        <v>113</v>
      </c>
      <c r="D1560" s="31" t="s">
        <v>312</v>
      </c>
      <c r="E1560" s="31">
        <v>298</v>
      </c>
      <c r="F1560" s="31">
        <v>-8.35</v>
      </c>
      <c r="G1560" s="49" t="str">
        <f t="shared" si="25"/>
        <v>Industrial</v>
      </c>
      <c r="H1560" s="28" t="str" cm="1">
        <f t="array" ref="H1560">IF(OR(D1560={"ADJ"}),"Sch.197","")</f>
        <v>Sch.197</v>
      </c>
      <c r="I1560" s="28" t="str">
        <f>INDEX(Sch.!C:C,MATCH(C1560,Sch.!A:A,0))</f>
        <v>Sch.24</v>
      </c>
    </row>
    <row r="1561" spans="1:9">
      <c r="A1561" s="32">
        <v>202205</v>
      </c>
      <c r="B1561" s="31" t="s">
        <v>238</v>
      </c>
      <c r="C1561" s="31" t="s">
        <v>117</v>
      </c>
      <c r="D1561" s="31" t="s">
        <v>312</v>
      </c>
      <c r="E1561" s="31">
        <v>298</v>
      </c>
      <c r="F1561" s="31">
        <v>-81.599999999999994</v>
      </c>
      <c r="G1561" s="49" t="str">
        <f t="shared" si="25"/>
        <v>Industrial</v>
      </c>
      <c r="H1561" s="28" t="str" cm="1">
        <f t="array" ref="H1561">IF(OR(D1561={"ADJ"}),"Sch.197","")</f>
        <v>Sch.197</v>
      </c>
      <c r="I1561" s="28" t="str">
        <f>INDEX(Sch.!C:C,MATCH(C1561,Sch.!A:A,0))</f>
        <v>Schs.29,36</v>
      </c>
    </row>
    <row r="1562" spans="1:9">
      <c r="A1562" s="32">
        <v>202205</v>
      </c>
      <c r="B1562" s="31" t="s">
        <v>238</v>
      </c>
      <c r="C1562" s="31" t="s">
        <v>118</v>
      </c>
      <c r="D1562" s="31" t="s">
        <v>312</v>
      </c>
      <c r="E1562" s="31">
        <v>298</v>
      </c>
      <c r="F1562" s="31">
        <v>-16723.16</v>
      </c>
      <c r="G1562" s="49" t="str">
        <f t="shared" si="25"/>
        <v>Industrial</v>
      </c>
      <c r="H1562" s="28" t="str" cm="1">
        <f t="array" ref="H1562">IF(OR(D1562={"ADJ"}),"Sch.197","")</f>
        <v>Sch.197</v>
      </c>
      <c r="I1562" s="28" t="str">
        <f>INDEX(Sch.!C:C,MATCH(C1562,Sch.!A:A,0))</f>
        <v>Schs.29,36</v>
      </c>
    </row>
    <row r="1563" spans="1:9">
      <c r="A1563" s="32">
        <v>202205</v>
      </c>
      <c r="B1563" s="31" t="s">
        <v>238</v>
      </c>
      <c r="C1563" s="31" t="s">
        <v>131</v>
      </c>
      <c r="D1563" s="31" t="s">
        <v>312</v>
      </c>
      <c r="E1563" s="31">
        <v>299</v>
      </c>
      <c r="F1563" s="31">
        <v>-185792.26</v>
      </c>
      <c r="G1563" s="49" t="str">
        <f t="shared" si="25"/>
        <v>Industrial</v>
      </c>
      <c r="H1563" s="28" t="str" cm="1">
        <f t="array" ref="H1563">IF(OR(D1563={"ADJ"}),"Sch.197","")</f>
        <v>Sch.197</v>
      </c>
      <c r="I1563" s="28" t="str">
        <f>INDEX(Sch.!C:C,MATCH(C1563,Sch.!A:A,0))</f>
        <v>Not Decoupled</v>
      </c>
    </row>
    <row r="1564" spans="1:9">
      <c r="A1564" s="32">
        <v>202205</v>
      </c>
      <c r="B1564" s="31" t="s">
        <v>238</v>
      </c>
      <c r="C1564" s="31" t="s">
        <v>130</v>
      </c>
      <c r="D1564" s="31" t="s">
        <v>312</v>
      </c>
      <c r="E1564" s="31">
        <v>299</v>
      </c>
      <c r="F1564" s="31">
        <v>-28206.99</v>
      </c>
      <c r="G1564" s="49" t="str">
        <f t="shared" si="25"/>
        <v>Industrial</v>
      </c>
      <c r="H1564" s="28" t="str" cm="1">
        <f t="array" ref="H1564">IF(OR(D1564={"ADJ"}),"Sch.197","")</f>
        <v>Sch.197</v>
      </c>
      <c r="I1564" s="28" t="str">
        <f>INDEX(Sch.!C:C,MATCH(C1564,Sch.!A:A,0))</f>
        <v>Not Decoupled</v>
      </c>
    </row>
    <row r="1565" spans="1:9">
      <c r="A1565" s="32">
        <v>202205</v>
      </c>
      <c r="B1565" s="31" t="s">
        <v>238</v>
      </c>
      <c r="C1565" s="31" t="s">
        <v>144</v>
      </c>
      <c r="D1565" s="31" t="s">
        <v>312</v>
      </c>
      <c r="E1565" s="31">
        <v>320</v>
      </c>
      <c r="F1565" s="31">
        <v>-1.79</v>
      </c>
      <c r="G1565" s="49" t="str">
        <f t="shared" si="25"/>
        <v>Industrial</v>
      </c>
      <c r="H1565" s="28" t="str" cm="1">
        <f t="array" ref="H1565">IF(OR(D1565={"ADJ"}),"Sch.197","")</f>
        <v>Sch.197</v>
      </c>
      <c r="I1565" s="28" t="str">
        <f>INDEX(Sch.!C:C,MATCH(C1565,Sch.!A:A,0))</f>
        <v>Not Decoupled</v>
      </c>
    </row>
    <row r="1566" spans="1:9">
      <c r="A1566" s="32">
        <v>202205</v>
      </c>
      <c r="B1566" s="31" t="s">
        <v>238</v>
      </c>
      <c r="C1566" s="31" t="s">
        <v>144</v>
      </c>
      <c r="D1566" s="31" t="s">
        <v>312</v>
      </c>
      <c r="E1566" s="31">
        <v>354</v>
      </c>
      <c r="F1566" s="31">
        <v>-4.1399999999999997</v>
      </c>
      <c r="G1566" s="49" t="str">
        <f t="shared" si="25"/>
        <v>Industrial</v>
      </c>
      <c r="H1566" s="28" t="str" cm="1">
        <f t="array" ref="H1566">IF(OR(D1566={"ADJ"}),"Sch.197","")</f>
        <v>Sch.197</v>
      </c>
      <c r="I1566" s="28" t="str">
        <f>INDEX(Sch.!C:C,MATCH(C1566,Sch.!A:A,0))</f>
        <v>Not Decoupled</v>
      </c>
    </row>
    <row r="1567" spans="1:9">
      <c r="A1567" s="32">
        <v>202205</v>
      </c>
      <c r="B1567" s="31" t="s">
        <v>238</v>
      </c>
      <c r="C1567" s="31" t="s">
        <v>144</v>
      </c>
      <c r="D1567" s="31" t="s">
        <v>312</v>
      </c>
      <c r="E1567" s="31">
        <v>355</v>
      </c>
      <c r="F1567" s="31">
        <v>-0.65</v>
      </c>
      <c r="G1567" s="49" t="str">
        <f t="shared" si="25"/>
        <v>Industrial</v>
      </c>
      <c r="H1567" s="28" t="str" cm="1">
        <f t="array" ref="H1567">IF(OR(D1567={"ADJ"}),"Sch.197","")</f>
        <v>Sch.197</v>
      </c>
      <c r="I1567" s="28" t="str">
        <f>INDEX(Sch.!C:C,MATCH(C1567,Sch.!A:A,0))</f>
        <v>Not Decoupled</v>
      </c>
    </row>
    <row r="1568" spans="1:9">
      <c r="A1568" s="32">
        <v>202205</v>
      </c>
      <c r="B1568" s="31" t="s">
        <v>238</v>
      </c>
      <c r="C1568" s="31" t="s">
        <v>145</v>
      </c>
      <c r="D1568" s="31" t="s">
        <v>312</v>
      </c>
      <c r="E1568" s="31">
        <v>320</v>
      </c>
      <c r="F1568" s="31">
        <v>-1.56</v>
      </c>
      <c r="G1568" s="49" t="str">
        <f t="shared" si="25"/>
        <v>Industrial</v>
      </c>
      <c r="H1568" s="28" t="str" cm="1">
        <f t="array" ref="H1568">IF(OR(D1568={"ADJ"}),"Sch.197","")</f>
        <v>Sch.197</v>
      </c>
      <c r="I1568" s="28" t="str">
        <f>INDEX(Sch.!C:C,MATCH(C1568,Sch.!A:A,0))</f>
        <v>Not Decoupled</v>
      </c>
    </row>
    <row r="1569" spans="1:9">
      <c r="A1569" s="32">
        <v>202205</v>
      </c>
      <c r="B1569" s="31" t="s">
        <v>238</v>
      </c>
      <c r="C1569" s="31" t="s">
        <v>145</v>
      </c>
      <c r="D1569" s="31" t="s">
        <v>312</v>
      </c>
      <c r="E1569" s="31">
        <v>354</v>
      </c>
      <c r="F1569" s="31">
        <v>-0.52</v>
      </c>
      <c r="G1569" s="49" t="str">
        <f t="shared" si="25"/>
        <v>Industrial</v>
      </c>
      <c r="H1569" s="28" t="str" cm="1">
        <f t="array" ref="H1569">IF(OR(D1569={"ADJ"}),"Sch.197","")</f>
        <v>Sch.197</v>
      </c>
      <c r="I1569" s="28" t="str">
        <f>INDEX(Sch.!C:C,MATCH(C1569,Sch.!A:A,0))</f>
        <v>Not Decoupled</v>
      </c>
    </row>
    <row r="1570" spans="1:9">
      <c r="A1570" s="32">
        <v>202205</v>
      </c>
      <c r="B1570" s="31" t="s">
        <v>238</v>
      </c>
      <c r="C1570" s="31" t="s">
        <v>147</v>
      </c>
      <c r="D1570" s="31" t="s">
        <v>312</v>
      </c>
      <c r="E1570" s="31">
        <v>299</v>
      </c>
      <c r="F1570" s="31">
        <v>-324.48</v>
      </c>
      <c r="G1570" s="49" t="str">
        <f t="shared" si="25"/>
        <v>Industrial</v>
      </c>
      <c r="H1570" s="28" t="str" cm="1">
        <f t="array" ref="H1570">IF(OR(D1570={"ADJ"}),"Sch.197","")</f>
        <v>Sch.197</v>
      </c>
      <c r="I1570" s="28" t="str">
        <f>INDEX(Sch.!C:C,MATCH(C1570,Sch.!A:A,0))</f>
        <v>Not Decoupled</v>
      </c>
    </row>
    <row r="1571" spans="1:9">
      <c r="A1571" s="32">
        <v>202205</v>
      </c>
      <c r="B1571" s="31" t="s">
        <v>239</v>
      </c>
      <c r="C1571" s="31" t="s">
        <v>120</v>
      </c>
      <c r="D1571" s="31" t="s">
        <v>312</v>
      </c>
      <c r="E1571" s="31">
        <v>298</v>
      </c>
      <c r="F1571" s="31">
        <v>-21170.59</v>
      </c>
      <c r="G1571" s="49" t="str">
        <f t="shared" si="25"/>
        <v>Irrigation</v>
      </c>
      <c r="H1571" s="28" t="str" cm="1">
        <f t="array" ref="H1571">IF(OR(D1571={"ADJ"}),"Sch.197","")</f>
        <v>Sch.197</v>
      </c>
      <c r="I1571" s="28" t="str">
        <f>INDEX(Sch.!C:C,MATCH(C1571,Sch.!A:A,0))</f>
        <v>Sch.40</v>
      </c>
    </row>
    <row r="1572" spans="1:9">
      <c r="A1572" s="32">
        <v>202205</v>
      </c>
      <c r="B1572" s="31" t="s">
        <v>239</v>
      </c>
      <c r="C1572" s="31" t="s">
        <v>121</v>
      </c>
      <c r="D1572" s="31" t="s">
        <v>312</v>
      </c>
      <c r="E1572" s="31">
        <v>298</v>
      </c>
      <c r="F1572" s="31">
        <v>-16764.36</v>
      </c>
      <c r="G1572" s="49" t="str">
        <f t="shared" si="25"/>
        <v>Irrigation</v>
      </c>
      <c r="H1572" s="28" t="str" cm="1">
        <f t="array" ref="H1572">IF(OR(D1572={"ADJ"}),"Sch.197","")</f>
        <v>Sch.197</v>
      </c>
      <c r="I1572" s="28" t="str">
        <f>INDEX(Sch.!C:C,MATCH(C1572,Sch.!A:A,0))</f>
        <v>Sch.40</v>
      </c>
    </row>
    <row r="1573" spans="1:9">
      <c r="A1573" s="32">
        <v>202205</v>
      </c>
      <c r="B1573" s="31" t="s">
        <v>239</v>
      </c>
      <c r="C1573" s="31" t="s">
        <v>122</v>
      </c>
      <c r="D1573" s="31" t="s">
        <v>312</v>
      </c>
      <c r="E1573" s="31">
        <v>298</v>
      </c>
      <c r="F1573" s="31">
        <v>-9.5299999999999994</v>
      </c>
      <c r="G1573" s="49" t="str">
        <f t="shared" si="25"/>
        <v>Irrigation</v>
      </c>
      <c r="H1573" s="28" t="str" cm="1">
        <f t="array" ref="H1573">IF(OR(D1573={"ADJ"}),"Sch.197","")</f>
        <v>Sch.197</v>
      </c>
      <c r="I1573" s="28" t="str">
        <f>INDEX(Sch.!C:C,MATCH(C1573,Sch.!A:A,0))</f>
        <v>Sch.40</v>
      </c>
    </row>
    <row r="1574" spans="1:9">
      <c r="A1574" s="32">
        <v>202205</v>
      </c>
      <c r="B1574" s="31" t="s">
        <v>239</v>
      </c>
      <c r="C1574" s="31" t="s">
        <v>123</v>
      </c>
      <c r="D1574" s="31" t="s">
        <v>312</v>
      </c>
      <c r="E1574" s="31">
        <v>298</v>
      </c>
      <c r="F1574" s="31">
        <v>-15.82</v>
      </c>
      <c r="G1574" s="49" t="str">
        <f t="shared" si="25"/>
        <v>Irrigation</v>
      </c>
      <c r="H1574" s="28" t="str" cm="1">
        <f t="array" ref="H1574">IF(OR(D1574={"ADJ"}),"Sch.197","")</f>
        <v>Sch.197</v>
      </c>
      <c r="I1574" s="28" t="str">
        <f>INDEX(Sch.!C:C,MATCH(C1574,Sch.!A:A,0))</f>
        <v>Sch.40</v>
      </c>
    </row>
    <row r="1575" spans="1:9">
      <c r="A1575" s="32">
        <v>202205</v>
      </c>
      <c r="B1575" s="31" t="s">
        <v>274</v>
      </c>
      <c r="C1575" s="31" t="s">
        <v>128</v>
      </c>
      <c r="D1575" s="31" t="s">
        <v>312</v>
      </c>
      <c r="E1575" s="31">
        <v>251</v>
      </c>
      <c r="F1575" s="31">
        <v>-1.21</v>
      </c>
      <c r="G1575" s="49" t="str">
        <f t="shared" si="25"/>
        <v>Lighting</v>
      </c>
      <c r="H1575" s="28" t="str" cm="1">
        <f t="array" ref="H1575">IF(OR(D1575={"ADJ"}),"Sch.197","")</f>
        <v>Sch.197</v>
      </c>
      <c r="I1575" s="28" t="str">
        <f>INDEX(Sch.!C:C,MATCH(C1575,Sch.!A:A,0))</f>
        <v>Not Decoupled</v>
      </c>
    </row>
    <row r="1576" spans="1:9">
      <c r="A1576" s="32">
        <v>202205</v>
      </c>
      <c r="B1576" s="31" t="s">
        <v>274</v>
      </c>
      <c r="C1576" s="31" t="s">
        <v>128</v>
      </c>
      <c r="D1576" s="31" t="s">
        <v>312</v>
      </c>
      <c r="E1576" s="31">
        <v>254</v>
      </c>
      <c r="F1576" s="31">
        <v>-1.41</v>
      </c>
      <c r="G1576" s="49" t="str">
        <f t="shared" si="25"/>
        <v>Lighting</v>
      </c>
      <c r="H1576" s="28" t="str" cm="1">
        <f t="array" ref="H1576">IF(OR(D1576={"ADJ"}),"Sch.197","")</f>
        <v>Sch.197</v>
      </c>
      <c r="I1576" s="28" t="str">
        <f>INDEX(Sch.!C:C,MATCH(C1576,Sch.!A:A,0))</f>
        <v>Not Decoupled</v>
      </c>
    </row>
    <row r="1577" spans="1:9">
      <c r="A1577" s="32">
        <v>202205</v>
      </c>
      <c r="B1577" s="31" t="s">
        <v>274</v>
      </c>
      <c r="C1577" s="31" t="s">
        <v>128</v>
      </c>
      <c r="D1577" s="31" t="s">
        <v>312</v>
      </c>
      <c r="E1577" s="31">
        <v>255</v>
      </c>
      <c r="F1577" s="31">
        <v>-7.66</v>
      </c>
      <c r="G1577" s="49" t="str">
        <f t="shared" si="25"/>
        <v>Lighting</v>
      </c>
      <c r="H1577" s="28" t="str" cm="1">
        <f t="array" ref="H1577">IF(OR(D1577={"ADJ"}),"Sch.197","")</f>
        <v>Sch.197</v>
      </c>
      <c r="I1577" s="28" t="str">
        <f>INDEX(Sch.!C:C,MATCH(C1577,Sch.!A:A,0))</f>
        <v>Not Decoupled</v>
      </c>
    </row>
    <row r="1578" spans="1:9">
      <c r="A1578" s="32">
        <v>202205</v>
      </c>
      <c r="B1578" s="31" t="s">
        <v>274</v>
      </c>
      <c r="C1578" s="31" t="s">
        <v>128</v>
      </c>
      <c r="D1578" s="31" t="s">
        <v>312</v>
      </c>
      <c r="E1578" s="31">
        <v>258</v>
      </c>
      <c r="F1578" s="31">
        <v>-4.0199999999999996</v>
      </c>
      <c r="G1578" s="49" t="str">
        <f t="shared" si="25"/>
        <v>Lighting</v>
      </c>
      <c r="H1578" s="28" t="str" cm="1">
        <f t="array" ref="H1578">IF(OR(D1578={"ADJ"}),"Sch.197","")</f>
        <v>Sch.197</v>
      </c>
      <c r="I1578" s="28" t="str">
        <f>INDEX(Sch.!C:C,MATCH(C1578,Sch.!A:A,0))</f>
        <v>Not Decoupled</v>
      </c>
    </row>
    <row r="1579" spans="1:9">
      <c r="A1579" s="32">
        <v>202205</v>
      </c>
      <c r="B1579" s="31" t="s">
        <v>274</v>
      </c>
      <c r="C1579" s="31" t="s">
        <v>128</v>
      </c>
      <c r="D1579" s="31" t="s">
        <v>312</v>
      </c>
      <c r="E1579" s="31">
        <v>259</v>
      </c>
      <c r="F1579" s="31">
        <v>-40.46</v>
      </c>
      <c r="G1579" s="49" t="str">
        <f t="shared" si="25"/>
        <v>Lighting</v>
      </c>
      <c r="H1579" s="28" t="str" cm="1">
        <f t="array" ref="H1579">IF(OR(D1579={"ADJ"}),"Sch.197","")</f>
        <v>Sch.197</v>
      </c>
      <c r="I1579" s="28" t="str">
        <f>INDEX(Sch.!C:C,MATCH(C1579,Sch.!A:A,0))</f>
        <v>Not Decoupled</v>
      </c>
    </row>
    <row r="1580" spans="1:9">
      <c r="A1580" s="32">
        <v>202205</v>
      </c>
      <c r="B1580" s="31" t="s">
        <v>274</v>
      </c>
      <c r="C1580" s="31" t="s">
        <v>128</v>
      </c>
      <c r="D1580" s="31" t="s">
        <v>312</v>
      </c>
      <c r="E1580" s="31">
        <v>261</v>
      </c>
      <c r="F1580" s="31">
        <v>-0.82</v>
      </c>
      <c r="G1580" s="49" t="str">
        <f t="shared" si="25"/>
        <v>Lighting</v>
      </c>
      <c r="H1580" s="28" t="str" cm="1">
        <f t="array" ref="H1580">IF(OR(D1580={"ADJ"}),"Sch.197","")</f>
        <v>Sch.197</v>
      </c>
      <c r="I1580" s="28" t="str">
        <f>INDEX(Sch.!C:C,MATCH(C1580,Sch.!A:A,0))</f>
        <v>Not Decoupled</v>
      </c>
    </row>
    <row r="1581" spans="1:9">
      <c r="A1581" s="32">
        <v>202205</v>
      </c>
      <c r="B1581" s="31" t="s">
        <v>274</v>
      </c>
      <c r="C1581" s="31" t="s">
        <v>128</v>
      </c>
      <c r="D1581" s="31" t="s">
        <v>312</v>
      </c>
      <c r="E1581" s="31">
        <v>262</v>
      </c>
      <c r="F1581" s="31">
        <v>-13.02</v>
      </c>
      <c r="G1581" s="49" t="str">
        <f t="shared" si="25"/>
        <v>Lighting</v>
      </c>
      <c r="H1581" s="28" t="str" cm="1">
        <f t="array" ref="H1581">IF(OR(D1581={"ADJ"}),"Sch.197","")</f>
        <v>Sch.197</v>
      </c>
      <c r="I1581" s="28" t="str">
        <f>INDEX(Sch.!C:C,MATCH(C1581,Sch.!A:A,0))</f>
        <v>Not Decoupled</v>
      </c>
    </row>
    <row r="1582" spans="1:9">
      <c r="A1582" s="32">
        <v>202205</v>
      </c>
      <c r="B1582" s="31" t="s">
        <v>274</v>
      </c>
      <c r="C1582" s="31" t="s">
        <v>128</v>
      </c>
      <c r="D1582" s="31" t="s">
        <v>312</v>
      </c>
      <c r="E1582" s="31">
        <v>264</v>
      </c>
      <c r="F1582" s="31">
        <v>-29.26</v>
      </c>
      <c r="G1582" s="49" t="str">
        <f t="shared" si="25"/>
        <v>Lighting</v>
      </c>
      <c r="H1582" s="28" t="str" cm="1">
        <f t="array" ref="H1582">IF(OR(D1582={"ADJ"}),"Sch.197","")</f>
        <v>Sch.197</v>
      </c>
      <c r="I1582" s="28" t="str">
        <f>INDEX(Sch.!C:C,MATCH(C1582,Sch.!A:A,0))</f>
        <v>Not Decoupled</v>
      </c>
    </row>
    <row r="1583" spans="1:9">
      <c r="A1583" s="32">
        <v>202205</v>
      </c>
      <c r="B1583" s="31" t="s">
        <v>274</v>
      </c>
      <c r="C1583" s="31" t="s">
        <v>128</v>
      </c>
      <c r="D1583" s="31" t="s">
        <v>312</v>
      </c>
      <c r="E1583" s="31">
        <v>265</v>
      </c>
      <c r="F1583" s="31">
        <v>-33.93</v>
      </c>
      <c r="G1583" s="49" t="str">
        <f t="shared" si="25"/>
        <v>Lighting</v>
      </c>
      <c r="H1583" s="28" t="str" cm="1">
        <f t="array" ref="H1583">IF(OR(D1583={"ADJ"}),"Sch.197","")</f>
        <v>Sch.197</v>
      </c>
      <c r="I1583" s="28" t="str">
        <f>INDEX(Sch.!C:C,MATCH(C1583,Sch.!A:A,0))</f>
        <v>Not Decoupled</v>
      </c>
    </row>
    <row r="1584" spans="1:9">
      <c r="A1584" s="32">
        <v>202205</v>
      </c>
      <c r="B1584" s="31" t="s">
        <v>274</v>
      </c>
      <c r="C1584" s="31" t="s">
        <v>128</v>
      </c>
      <c r="D1584" s="31" t="s">
        <v>312</v>
      </c>
      <c r="E1584" s="31">
        <v>268</v>
      </c>
      <c r="F1584" s="31">
        <v>-37.380000000000003</v>
      </c>
      <c r="G1584" s="49" t="str">
        <f t="shared" si="25"/>
        <v>Lighting</v>
      </c>
      <c r="H1584" s="28" t="str" cm="1">
        <f t="array" ref="H1584">IF(OR(D1584={"ADJ"}),"Sch.197","")</f>
        <v>Sch.197</v>
      </c>
      <c r="I1584" s="28" t="str">
        <f>INDEX(Sch.!C:C,MATCH(C1584,Sch.!A:A,0))</f>
        <v>Not Decoupled</v>
      </c>
    </row>
    <row r="1585" spans="1:9">
      <c r="A1585" s="32">
        <v>202205</v>
      </c>
      <c r="B1585" s="31" t="s">
        <v>274</v>
      </c>
      <c r="C1585" s="31" t="s">
        <v>128</v>
      </c>
      <c r="D1585" s="31" t="s">
        <v>312</v>
      </c>
      <c r="E1585" s="31">
        <v>271</v>
      </c>
      <c r="F1585" s="31">
        <v>-7.85</v>
      </c>
      <c r="G1585" s="49" t="str">
        <f t="shared" si="25"/>
        <v>Lighting</v>
      </c>
      <c r="H1585" s="28" t="str" cm="1">
        <f t="array" ref="H1585">IF(OR(D1585={"ADJ"}),"Sch.197","")</f>
        <v>Sch.197</v>
      </c>
      <c r="I1585" s="28" t="str">
        <f>INDEX(Sch.!C:C,MATCH(C1585,Sch.!A:A,0))</f>
        <v>Not Decoupled</v>
      </c>
    </row>
    <row r="1586" spans="1:9">
      <c r="A1586" s="32">
        <v>202205</v>
      </c>
      <c r="B1586" s="31" t="s">
        <v>274</v>
      </c>
      <c r="C1586" s="31" t="s">
        <v>128</v>
      </c>
      <c r="D1586" s="31" t="s">
        <v>312</v>
      </c>
      <c r="E1586" s="31">
        <v>273</v>
      </c>
      <c r="F1586" s="31">
        <v>-0.83</v>
      </c>
      <c r="G1586" s="49" t="str">
        <f t="shared" si="25"/>
        <v>Lighting</v>
      </c>
      <c r="H1586" s="28" t="str" cm="1">
        <f t="array" ref="H1586">IF(OR(D1586={"ADJ"}),"Sch.197","")</f>
        <v>Sch.197</v>
      </c>
      <c r="I1586" s="28" t="str">
        <f>INDEX(Sch.!C:C,MATCH(C1586,Sch.!A:A,0))</f>
        <v>Not Decoupled</v>
      </c>
    </row>
    <row r="1587" spans="1:9">
      <c r="A1587" s="32">
        <v>202205</v>
      </c>
      <c r="B1587" s="31" t="s">
        <v>274</v>
      </c>
      <c r="C1587" s="31" t="s">
        <v>128</v>
      </c>
      <c r="D1587" s="31" t="s">
        <v>312</v>
      </c>
      <c r="E1587" s="31">
        <v>274</v>
      </c>
      <c r="F1587" s="31">
        <v>-0.09</v>
      </c>
      <c r="G1587" s="49" t="str">
        <f t="shared" si="25"/>
        <v>Lighting</v>
      </c>
      <c r="H1587" s="28" t="str" cm="1">
        <f t="array" ref="H1587">IF(OR(D1587={"ADJ"}),"Sch.197","")</f>
        <v>Sch.197</v>
      </c>
      <c r="I1587" s="28" t="str">
        <f>INDEX(Sch.!C:C,MATCH(C1587,Sch.!A:A,0))</f>
        <v>Not Decoupled</v>
      </c>
    </row>
    <row r="1588" spans="1:9">
      <c r="A1588" s="32">
        <v>202205</v>
      </c>
      <c r="B1588" s="31" t="s">
        <v>274</v>
      </c>
      <c r="C1588" s="31" t="s">
        <v>128</v>
      </c>
      <c r="D1588" s="31" t="s">
        <v>312</v>
      </c>
      <c r="E1588" s="31">
        <v>275</v>
      </c>
      <c r="F1588" s="31">
        <v>-86.44</v>
      </c>
      <c r="G1588" s="49" t="str">
        <f t="shared" si="25"/>
        <v>Lighting</v>
      </c>
      <c r="H1588" s="28" t="str" cm="1">
        <f t="array" ref="H1588">IF(OR(D1588={"ADJ"}),"Sch.197","")</f>
        <v>Sch.197</v>
      </c>
      <c r="I1588" s="28" t="str">
        <f>INDEX(Sch.!C:C,MATCH(C1588,Sch.!A:A,0))</f>
        <v>Not Decoupled</v>
      </c>
    </row>
    <row r="1589" spans="1:9">
      <c r="A1589" s="32">
        <v>202205</v>
      </c>
      <c r="B1589" s="31" t="s">
        <v>274</v>
      </c>
      <c r="C1589" s="31" t="s">
        <v>128</v>
      </c>
      <c r="D1589" s="31" t="s">
        <v>312</v>
      </c>
      <c r="E1589" s="31">
        <v>276</v>
      </c>
      <c r="F1589" s="31">
        <v>-16.3</v>
      </c>
      <c r="G1589" s="49" t="str">
        <f t="shared" si="25"/>
        <v>Lighting</v>
      </c>
      <c r="H1589" s="28" t="str" cm="1">
        <f t="array" ref="H1589">IF(OR(D1589={"ADJ"}),"Sch.197","")</f>
        <v>Sch.197</v>
      </c>
      <c r="I1589" s="28" t="str">
        <f>INDEX(Sch.!C:C,MATCH(C1589,Sch.!A:A,0))</f>
        <v>Not Decoupled</v>
      </c>
    </row>
    <row r="1590" spans="1:9">
      <c r="A1590" s="32">
        <v>202205</v>
      </c>
      <c r="B1590" s="31" t="s">
        <v>274</v>
      </c>
      <c r="C1590" s="31" t="s">
        <v>128</v>
      </c>
      <c r="D1590" s="31" t="s">
        <v>312</v>
      </c>
      <c r="E1590" s="31">
        <v>301</v>
      </c>
      <c r="F1590" s="31">
        <v>-0.04</v>
      </c>
      <c r="G1590" s="49" t="str">
        <f t="shared" si="25"/>
        <v>Lighting</v>
      </c>
      <c r="H1590" s="28" t="str" cm="1">
        <f t="array" ref="H1590">IF(OR(D1590={"ADJ"}),"Sch.197","")</f>
        <v>Sch.197</v>
      </c>
      <c r="I1590" s="28" t="str">
        <f>INDEX(Sch.!C:C,MATCH(C1590,Sch.!A:A,0))</f>
        <v>Not Decoupled</v>
      </c>
    </row>
    <row r="1591" spans="1:9">
      <c r="A1591" s="32">
        <v>202205</v>
      </c>
      <c r="B1591" s="31" t="s">
        <v>274</v>
      </c>
      <c r="C1591" s="31" t="s">
        <v>128</v>
      </c>
      <c r="D1591" s="31" t="s">
        <v>312</v>
      </c>
      <c r="E1591" s="31">
        <v>302</v>
      </c>
      <c r="F1591" s="31">
        <v>-0.79</v>
      </c>
      <c r="G1591" s="49" t="str">
        <f t="shared" si="25"/>
        <v>Lighting</v>
      </c>
      <c r="H1591" s="28" t="str" cm="1">
        <f t="array" ref="H1591">IF(OR(D1591={"ADJ"}),"Sch.197","")</f>
        <v>Sch.197</v>
      </c>
      <c r="I1591" s="28" t="str">
        <f>INDEX(Sch.!C:C,MATCH(C1591,Sch.!A:A,0))</f>
        <v>Not Decoupled</v>
      </c>
    </row>
    <row r="1592" spans="1:9">
      <c r="A1592" s="32">
        <v>202205</v>
      </c>
      <c r="B1592" s="31" t="s">
        <v>274</v>
      </c>
      <c r="C1592" s="31" t="s">
        <v>128</v>
      </c>
      <c r="D1592" s="31" t="s">
        <v>312</v>
      </c>
      <c r="E1592" s="31">
        <v>303</v>
      </c>
      <c r="F1592" s="31">
        <v>-84.71</v>
      </c>
      <c r="G1592" s="49" t="str">
        <f t="shared" si="25"/>
        <v>Lighting</v>
      </c>
      <c r="H1592" s="28" t="str" cm="1">
        <f t="array" ref="H1592">IF(OR(D1592={"ADJ"}),"Sch.197","")</f>
        <v>Sch.197</v>
      </c>
      <c r="I1592" s="28" t="str">
        <f>INDEX(Sch.!C:C,MATCH(C1592,Sch.!A:A,0))</f>
        <v>Not Decoupled</v>
      </c>
    </row>
    <row r="1593" spans="1:9">
      <c r="A1593" s="32">
        <v>202205</v>
      </c>
      <c r="B1593" s="31" t="s">
        <v>274</v>
      </c>
      <c r="C1593" s="31" t="s">
        <v>128</v>
      </c>
      <c r="D1593" s="31" t="s">
        <v>312</v>
      </c>
      <c r="E1593" s="31">
        <v>305</v>
      </c>
      <c r="F1593" s="31">
        <v>-0.62</v>
      </c>
      <c r="G1593" s="49" t="str">
        <f t="shared" si="25"/>
        <v>Lighting</v>
      </c>
      <c r="H1593" s="28" t="str" cm="1">
        <f t="array" ref="H1593">IF(OR(D1593={"ADJ"}),"Sch.197","")</f>
        <v>Sch.197</v>
      </c>
      <c r="I1593" s="28" t="str">
        <f>INDEX(Sch.!C:C,MATCH(C1593,Sch.!A:A,0))</f>
        <v>Not Decoupled</v>
      </c>
    </row>
    <row r="1594" spans="1:9">
      <c r="A1594" s="32">
        <v>202205</v>
      </c>
      <c r="B1594" s="31" t="s">
        <v>274</v>
      </c>
      <c r="C1594" s="31" t="s">
        <v>128</v>
      </c>
      <c r="D1594" s="31" t="s">
        <v>312</v>
      </c>
      <c r="E1594" s="31">
        <v>306</v>
      </c>
      <c r="F1594" s="31">
        <v>-1.66</v>
      </c>
      <c r="G1594" s="49" t="str">
        <f t="shared" ref="G1594:G1621" si="26">IF(B1594="RES","Residential",IF(B1594="COM","Commercial",IF(B1594="IND","Industrial",IF(B1594="IRG","Irrigation",IF(B1594="PSH","Lighting","No Class Detail")))))</f>
        <v>Lighting</v>
      </c>
      <c r="H1594" s="28" t="str" cm="1">
        <f t="array" ref="H1594">IF(OR(D1594={"ADJ"}),"Sch.197","")</f>
        <v>Sch.197</v>
      </c>
      <c r="I1594" s="28" t="str">
        <f>INDEX(Sch.!C:C,MATCH(C1594,Sch.!A:A,0))</f>
        <v>Not Decoupled</v>
      </c>
    </row>
    <row r="1595" spans="1:9">
      <c r="A1595" s="32">
        <v>202205</v>
      </c>
      <c r="B1595" s="31" t="s">
        <v>274</v>
      </c>
      <c r="C1595" s="31" t="s">
        <v>128</v>
      </c>
      <c r="D1595" s="31" t="s">
        <v>312</v>
      </c>
      <c r="E1595" s="31">
        <v>307</v>
      </c>
      <c r="F1595" s="31">
        <v>-44.01</v>
      </c>
      <c r="G1595" s="49" t="str">
        <f t="shared" si="26"/>
        <v>Lighting</v>
      </c>
      <c r="H1595" s="28" t="str" cm="1">
        <f t="array" ref="H1595">IF(OR(D1595={"ADJ"}),"Sch.197","")</f>
        <v>Sch.197</v>
      </c>
      <c r="I1595" s="28" t="str">
        <f>INDEX(Sch.!C:C,MATCH(C1595,Sch.!A:A,0))</f>
        <v>Not Decoupled</v>
      </c>
    </row>
    <row r="1596" spans="1:9">
      <c r="A1596" s="32">
        <v>202205</v>
      </c>
      <c r="B1596" s="31" t="s">
        <v>274</v>
      </c>
      <c r="C1596" s="31" t="s">
        <v>128</v>
      </c>
      <c r="D1596" s="31" t="s">
        <v>312</v>
      </c>
      <c r="E1596" s="31">
        <v>308</v>
      </c>
      <c r="F1596" s="31">
        <v>-15.48</v>
      </c>
      <c r="G1596" s="49" t="str">
        <f t="shared" si="26"/>
        <v>Lighting</v>
      </c>
      <c r="H1596" s="28" t="str" cm="1">
        <f t="array" ref="H1596">IF(OR(D1596={"ADJ"}),"Sch.197","")</f>
        <v>Sch.197</v>
      </c>
      <c r="I1596" s="28" t="str">
        <f>INDEX(Sch.!C:C,MATCH(C1596,Sch.!A:A,0))</f>
        <v>Not Decoupled</v>
      </c>
    </row>
    <row r="1597" spans="1:9">
      <c r="A1597" s="32">
        <v>202205</v>
      </c>
      <c r="B1597" s="31" t="s">
        <v>274</v>
      </c>
      <c r="C1597" s="31" t="s">
        <v>128</v>
      </c>
      <c r="D1597" s="31" t="s">
        <v>312</v>
      </c>
      <c r="E1597" s="31">
        <v>309</v>
      </c>
      <c r="F1597" s="31">
        <v>-6.17</v>
      </c>
      <c r="G1597" s="49" t="str">
        <f t="shared" si="26"/>
        <v>Lighting</v>
      </c>
      <c r="H1597" s="28" t="str" cm="1">
        <f t="array" ref="H1597">IF(OR(D1597={"ADJ"}),"Sch.197","")</f>
        <v>Sch.197</v>
      </c>
      <c r="I1597" s="28" t="str">
        <f>INDEX(Sch.!C:C,MATCH(C1597,Sch.!A:A,0))</f>
        <v>Not Decoupled</v>
      </c>
    </row>
    <row r="1598" spans="1:9">
      <c r="A1598" s="32">
        <v>202205</v>
      </c>
      <c r="B1598" s="31" t="s">
        <v>274</v>
      </c>
      <c r="C1598" s="31" t="s">
        <v>128</v>
      </c>
      <c r="D1598" s="31" t="s">
        <v>312</v>
      </c>
      <c r="E1598" s="31">
        <v>310</v>
      </c>
      <c r="F1598" s="31">
        <v>-1.6</v>
      </c>
      <c r="G1598" s="49" t="str">
        <f t="shared" si="26"/>
        <v>Lighting</v>
      </c>
      <c r="H1598" s="28" t="str" cm="1">
        <f t="array" ref="H1598">IF(OR(D1598={"ADJ"}),"Sch.197","")</f>
        <v>Sch.197</v>
      </c>
      <c r="I1598" s="28" t="str">
        <f>INDEX(Sch.!C:C,MATCH(C1598,Sch.!A:A,0))</f>
        <v>Not Decoupled</v>
      </c>
    </row>
    <row r="1599" spans="1:9">
      <c r="A1599" s="32">
        <v>202205</v>
      </c>
      <c r="B1599" s="31" t="s">
        <v>274</v>
      </c>
      <c r="C1599" s="31" t="s">
        <v>128</v>
      </c>
      <c r="D1599" s="31" t="s">
        <v>312</v>
      </c>
      <c r="E1599" s="31">
        <v>313</v>
      </c>
      <c r="F1599" s="31">
        <v>-4.32</v>
      </c>
      <c r="G1599" s="49" t="str">
        <f t="shared" si="26"/>
        <v>Lighting</v>
      </c>
      <c r="H1599" s="28" t="str" cm="1">
        <f t="array" ref="H1599">IF(OR(D1599={"ADJ"}),"Sch.197","")</f>
        <v>Sch.197</v>
      </c>
      <c r="I1599" s="28" t="str">
        <f>INDEX(Sch.!C:C,MATCH(C1599,Sch.!A:A,0))</f>
        <v>Not Decoupled</v>
      </c>
    </row>
    <row r="1600" spans="1:9">
      <c r="A1600" s="32">
        <v>202205</v>
      </c>
      <c r="B1600" s="31" t="s">
        <v>274</v>
      </c>
      <c r="C1600" s="31" t="s">
        <v>128</v>
      </c>
      <c r="D1600" s="31" t="s">
        <v>312</v>
      </c>
      <c r="E1600" s="31">
        <v>322</v>
      </c>
      <c r="F1600" s="31">
        <v>-0.09</v>
      </c>
      <c r="G1600" s="49" t="str">
        <f t="shared" si="26"/>
        <v>Lighting</v>
      </c>
      <c r="H1600" s="28" t="str" cm="1">
        <f t="array" ref="H1600">IF(OR(D1600={"ADJ"}),"Sch.197","")</f>
        <v>Sch.197</v>
      </c>
      <c r="I1600" s="28" t="str">
        <f>INDEX(Sch.!C:C,MATCH(C1600,Sch.!A:A,0))</f>
        <v>Not Decoupled</v>
      </c>
    </row>
    <row r="1601" spans="1:9">
      <c r="A1601" s="32">
        <v>202205</v>
      </c>
      <c r="B1601" s="31" t="s">
        <v>274</v>
      </c>
      <c r="C1601" s="31" t="s">
        <v>128</v>
      </c>
      <c r="D1601" s="31" t="s">
        <v>312</v>
      </c>
      <c r="E1601" s="31">
        <v>348</v>
      </c>
      <c r="F1601" s="31">
        <v>-0.28999999999999998</v>
      </c>
      <c r="G1601" s="49" t="str">
        <f t="shared" si="26"/>
        <v>Lighting</v>
      </c>
      <c r="H1601" s="28" t="str" cm="1">
        <f t="array" ref="H1601">IF(OR(D1601={"ADJ"}),"Sch.197","")</f>
        <v>Sch.197</v>
      </c>
      <c r="I1601" s="28" t="str">
        <f>INDEX(Sch.!C:C,MATCH(C1601,Sch.!A:A,0))</f>
        <v>Not Decoupled</v>
      </c>
    </row>
    <row r="1602" spans="1:9">
      <c r="A1602" s="32">
        <v>202205</v>
      </c>
      <c r="B1602" s="31" t="s">
        <v>274</v>
      </c>
      <c r="C1602" s="31" t="s">
        <v>129</v>
      </c>
      <c r="D1602" s="31" t="s">
        <v>312</v>
      </c>
      <c r="E1602" s="31">
        <v>298</v>
      </c>
      <c r="F1602" s="31">
        <v>-180.26</v>
      </c>
      <c r="G1602" s="49" t="str">
        <f t="shared" si="26"/>
        <v>Lighting</v>
      </c>
      <c r="H1602" s="28" t="str" cm="1">
        <f t="array" ref="H1602">IF(OR(D1602={"ADJ"}),"Sch.197","")</f>
        <v>Sch.197</v>
      </c>
      <c r="I1602" s="28" t="str">
        <f>INDEX(Sch.!C:C,MATCH(C1602,Sch.!A:A,0))</f>
        <v>Not Decoupled</v>
      </c>
    </row>
    <row r="1603" spans="1:9">
      <c r="A1603" s="32">
        <v>202205</v>
      </c>
      <c r="B1603" s="31" t="s">
        <v>274</v>
      </c>
      <c r="C1603" s="31" t="s">
        <v>150</v>
      </c>
      <c r="D1603" s="31" t="s">
        <v>312</v>
      </c>
      <c r="E1603" s="31">
        <v>253</v>
      </c>
      <c r="F1603" s="31">
        <v>-67.88</v>
      </c>
      <c r="G1603" s="49" t="str">
        <f t="shared" si="26"/>
        <v>Lighting</v>
      </c>
      <c r="H1603" s="28" t="str" cm="1">
        <f t="array" ref="H1603">IF(OR(D1603={"ADJ"}),"Sch.197","")</f>
        <v>Sch.197</v>
      </c>
      <c r="I1603" s="28" t="str">
        <f>INDEX(Sch.!C:C,MATCH(C1603,Sch.!A:A,0))</f>
        <v>Not Decoupled</v>
      </c>
    </row>
    <row r="1604" spans="1:9">
      <c r="A1604" s="32">
        <v>202205</v>
      </c>
      <c r="B1604" s="31" t="s">
        <v>274</v>
      </c>
      <c r="C1604" s="31" t="s">
        <v>150</v>
      </c>
      <c r="D1604" s="31" t="s">
        <v>312</v>
      </c>
      <c r="E1604" s="31">
        <v>303</v>
      </c>
      <c r="F1604" s="31">
        <v>-114.16</v>
      </c>
      <c r="G1604" s="49" t="str">
        <f t="shared" si="26"/>
        <v>Lighting</v>
      </c>
      <c r="H1604" s="28" t="str" cm="1">
        <f t="array" ref="H1604">IF(OR(D1604={"ADJ"}),"Sch.197","")</f>
        <v>Sch.197</v>
      </c>
      <c r="I1604" s="28" t="str">
        <f>INDEX(Sch.!C:C,MATCH(C1604,Sch.!A:A,0))</f>
        <v>Not Decoupled</v>
      </c>
    </row>
    <row r="1605" spans="1:9">
      <c r="A1605" s="32">
        <v>202205</v>
      </c>
      <c r="B1605" s="31" t="s">
        <v>274</v>
      </c>
      <c r="C1605" s="31" t="s">
        <v>150</v>
      </c>
      <c r="D1605" s="31" t="s">
        <v>312</v>
      </c>
      <c r="E1605" s="31">
        <v>354</v>
      </c>
      <c r="F1605" s="31">
        <v>-224.35</v>
      </c>
      <c r="G1605" s="49" t="str">
        <f t="shared" si="26"/>
        <v>Lighting</v>
      </c>
      <c r="H1605" s="28" t="str" cm="1">
        <f t="array" ref="H1605">IF(OR(D1605={"ADJ"}),"Sch.197","")</f>
        <v>Sch.197</v>
      </c>
      <c r="I1605" s="28" t="str">
        <f>INDEX(Sch.!C:C,MATCH(C1605,Sch.!A:A,0))</f>
        <v>Not Decoupled</v>
      </c>
    </row>
    <row r="1606" spans="1:9">
      <c r="A1606" s="32">
        <v>202205</v>
      </c>
      <c r="B1606" s="31" t="s">
        <v>274</v>
      </c>
      <c r="C1606" s="31" t="s">
        <v>150</v>
      </c>
      <c r="D1606" s="31" t="s">
        <v>312</v>
      </c>
      <c r="E1606" s="31">
        <v>355</v>
      </c>
      <c r="F1606" s="31">
        <v>-78.25</v>
      </c>
      <c r="G1606" s="49" t="str">
        <f t="shared" si="26"/>
        <v>Lighting</v>
      </c>
      <c r="H1606" s="28" t="str" cm="1">
        <f t="array" ref="H1606">IF(OR(D1606={"ADJ"}),"Sch.197","")</f>
        <v>Sch.197</v>
      </c>
      <c r="I1606" s="28" t="str">
        <f>INDEX(Sch.!C:C,MATCH(C1606,Sch.!A:A,0))</f>
        <v>Not Decoupled</v>
      </c>
    </row>
    <row r="1607" spans="1:9">
      <c r="A1607" s="32">
        <v>202205</v>
      </c>
      <c r="B1607" s="31" t="s">
        <v>274</v>
      </c>
      <c r="C1607" s="31" t="s">
        <v>150</v>
      </c>
      <c r="D1607" s="31" t="s">
        <v>312</v>
      </c>
      <c r="E1607" s="31">
        <v>356</v>
      </c>
      <c r="F1607" s="31">
        <v>-13</v>
      </c>
      <c r="G1607" s="49" t="str">
        <f t="shared" si="26"/>
        <v>Lighting</v>
      </c>
      <c r="H1607" s="28" t="str" cm="1">
        <f t="array" ref="H1607">IF(OR(D1607={"ADJ"}),"Sch.197","")</f>
        <v>Sch.197</v>
      </c>
      <c r="I1607" s="28" t="str">
        <f>INDEX(Sch.!C:C,MATCH(C1607,Sch.!A:A,0))</f>
        <v>Not Decoupled</v>
      </c>
    </row>
    <row r="1608" spans="1:9">
      <c r="A1608" s="32">
        <v>202205</v>
      </c>
      <c r="B1608" s="31" t="s">
        <v>274</v>
      </c>
      <c r="C1608" s="31" t="s">
        <v>150</v>
      </c>
      <c r="D1608" s="31" t="s">
        <v>312</v>
      </c>
      <c r="E1608" s="31">
        <v>357</v>
      </c>
      <c r="F1608" s="31">
        <v>-76.67</v>
      </c>
      <c r="G1608" s="49" t="str">
        <f t="shared" si="26"/>
        <v>Lighting</v>
      </c>
      <c r="H1608" s="28" t="str" cm="1">
        <f t="array" ref="H1608">IF(OR(D1608={"ADJ"}),"Sch.197","")</f>
        <v>Sch.197</v>
      </c>
      <c r="I1608" s="28" t="str">
        <f>INDEX(Sch.!C:C,MATCH(C1608,Sch.!A:A,0))</f>
        <v>Not Decoupled</v>
      </c>
    </row>
    <row r="1609" spans="1:9">
      <c r="A1609" s="32">
        <v>202205</v>
      </c>
      <c r="B1609" s="31" t="s">
        <v>244</v>
      </c>
      <c r="C1609" s="31" t="s">
        <v>102</v>
      </c>
      <c r="D1609" s="31" t="s">
        <v>312</v>
      </c>
      <c r="E1609" s="31">
        <v>298</v>
      </c>
      <c r="F1609" s="31">
        <v>-2294.38</v>
      </c>
      <c r="G1609" s="49" t="str">
        <f t="shared" si="26"/>
        <v>Residential</v>
      </c>
      <c r="H1609" s="28" t="str" cm="1">
        <f t="array" ref="H1609">IF(OR(D1609={"ADJ"}),"Sch.197","")</f>
        <v>Sch.197</v>
      </c>
      <c r="I1609" s="28" t="str">
        <f>INDEX(Sch.!C:C,MATCH(C1609,Sch.!A:A,0))</f>
        <v>Schs.16,17,18,19</v>
      </c>
    </row>
    <row r="1610" spans="1:9">
      <c r="A1610" s="32">
        <v>202205</v>
      </c>
      <c r="B1610" s="31" t="s">
        <v>244</v>
      </c>
      <c r="C1610" s="31" t="s">
        <v>146</v>
      </c>
      <c r="D1610" s="31" t="s">
        <v>312</v>
      </c>
      <c r="E1610" s="31">
        <v>258</v>
      </c>
      <c r="F1610" s="31">
        <v>-3.42</v>
      </c>
      <c r="G1610" s="49" t="str">
        <f t="shared" si="26"/>
        <v>Residential</v>
      </c>
      <c r="H1610" s="28" t="str" cm="1">
        <f t="array" ref="H1610">IF(OR(D1610={"ADJ"}),"Sch.197","")</f>
        <v>Sch.197</v>
      </c>
      <c r="I1610" s="28" t="str">
        <f>INDEX(Sch.!C:C,MATCH(C1610,Sch.!A:A,0))</f>
        <v>Not Decoupled</v>
      </c>
    </row>
    <row r="1611" spans="1:9">
      <c r="A1611" s="32">
        <v>202205</v>
      </c>
      <c r="B1611" s="31" t="s">
        <v>244</v>
      </c>
      <c r="C1611" s="31" t="s">
        <v>146</v>
      </c>
      <c r="D1611" s="31" t="s">
        <v>312</v>
      </c>
      <c r="E1611" s="31">
        <v>320</v>
      </c>
      <c r="F1611" s="31">
        <v>-65.5</v>
      </c>
      <c r="G1611" s="49" t="str">
        <f t="shared" si="26"/>
        <v>Residential</v>
      </c>
      <c r="H1611" s="28" t="str" cm="1">
        <f t="array" ref="H1611">IF(OR(D1611={"ADJ"}),"Sch.197","")</f>
        <v>Sch.197</v>
      </c>
      <c r="I1611" s="28" t="str">
        <f>INDEX(Sch.!C:C,MATCH(C1611,Sch.!A:A,0))</f>
        <v>Not Decoupled</v>
      </c>
    </row>
    <row r="1612" spans="1:9">
      <c r="A1612" s="32">
        <v>202205</v>
      </c>
      <c r="B1612" s="31" t="s">
        <v>244</v>
      </c>
      <c r="C1612" s="31" t="s">
        <v>146</v>
      </c>
      <c r="D1612" s="31" t="s">
        <v>312</v>
      </c>
      <c r="E1612" s="31">
        <v>354</v>
      </c>
      <c r="F1612" s="31">
        <v>-5.72</v>
      </c>
      <c r="G1612" s="49" t="str">
        <f t="shared" si="26"/>
        <v>Residential</v>
      </c>
      <c r="H1612" s="28" t="str" cm="1">
        <f t="array" ref="H1612">IF(OR(D1612={"ADJ"}),"Sch.197","")</f>
        <v>Sch.197</v>
      </c>
      <c r="I1612" s="28" t="str">
        <f>INDEX(Sch.!C:C,MATCH(C1612,Sch.!A:A,0))</f>
        <v>Not Decoupled</v>
      </c>
    </row>
    <row r="1613" spans="1:9">
      <c r="A1613" s="32">
        <v>202205</v>
      </c>
      <c r="B1613" s="31" t="s">
        <v>244</v>
      </c>
      <c r="C1613" s="31" t="s">
        <v>146</v>
      </c>
      <c r="D1613" s="31" t="s">
        <v>312</v>
      </c>
      <c r="E1613" s="31">
        <v>355</v>
      </c>
      <c r="F1613" s="31">
        <v>-0.44</v>
      </c>
      <c r="G1613" s="49" t="str">
        <f t="shared" si="26"/>
        <v>Residential</v>
      </c>
      <c r="H1613" s="28" t="str" cm="1">
        <f t="array" ref="H1613">IF(OR(D1613={"ADJ"}),"Sch.197","")</f>
        <v>Sch.197</v>
      </c>
      <c r="I1613" s="28" t="str">
        <f>INDEX(Sch.!C:C,MATCH(C1613,Sch.!A:A,0))</f>
        <v>Not Decoupled</v>
      </c>
    </row>
    <row r="1614" spans="1:9">
      <c r="A1614" s="32">
        <v>202205</v>
      </c>
      <c r="B1614" s="31" t="s">
        <v>244</v>
      </c>
      <c r="C1614" s="31" t="s">
        <v>101</v>
      </c>
      <c r="D1614" s="31" t="s">
        <v>312</v>
      </c>
      <c r="E1614" s="31">
        <v>298</v>
      </c>
      <c r="F1614" s="31">
        <v>-343470.84</v>
      </c>
      <c r="G1614" s="49" t="str">
        <f t="shared" si="26"/>
        <v>Residential</v>
      </c>
      <c r="H1614" s="28" t="str" cm="1">
        <f t="array" ref="H1614">IF(OR(D1614={"ADJ"}),"Sch.197","")</f>
        <v>Sch.197</v>
      </c>
      <c r="I1614" s="28" t="str">
        <f>INDEX(Sch.!C:C,MATCH(C1614,Sch.!A:A,0))</f>
        <v>Schs.16,17,18,19</v>
      </c>
    </row>
    <row r="1615" spans="1:9">
      <c r="A1615" s="32">
        <v>202205</v>
      </c>
      <c r="B1615" s="31" t="s">
        <v>244</v>
      </c>
      <c r="C1615" s="31" t="s">
        <v>103</v>
      </c>
      <c r="D1615" s="31" t="s">
        <v>312</v>
      </c>
      <c r="E1615" s="31">
        <v>298</v>
      </c>
      <c r="F1615" s="31">
        <v>-21756.86</v>
      </c>
      <c r="G1615" s="49" t="str">
        <f t="shared" si="26"/>
        <v>Residential</v>
      </c>
      <c r="H1615" s="28" t="str" cm="1">
        <f t="array" ref="H1615">IF(OR(D1615={"ADJ"}),"Sch.197","")</f>
        <v>Sch.197</v>
      </c>
      <c r="I1615" s="28" t="str">
        <f>INDEX(Sch.!C:C,MATCH(C1615,Sch.!A:A,0))</f>
        <v>Schs.16,17,18,19</v>
      </c>
    </row>
    <row r="1616" spans="1:9">
      <c r="A1616" s="32">
        <v>202205</v>
      </c>
      <c r="B1616" s="31" t="s">
        <v>244</v>
      </c>
      <c r="C1616" s="31" t="s">
        <v>104</v>
      </c>
      <c r="D1616" s="31" t="s">
        <v>312</v>
      </c>
      <c r="E1616" s="31">
        <v>298</v>
      </c>
      <c r="F1616" s="31">
        <v>-484.21</v>
      </c>
      <c r="G1616" s="49" t="str">
        <f t="shared" si="26"/>
        <v>Residential</v>
      </c>
      <c r="H1616" s="28" t="str" cm="1">
        <f t="array" ref="H1616">IF(OR(D1616={"ADJ"}),"Sch.197","")</f>
        <v>Sch.197</v>
      </c>
      <c r="I1616" s="28" t="str">
        <f>INDEX(Sch.!C:C,MATCH(C1616,Sch.!A:A,0))</f>
        <v>Schs.16,17,18,19</v>
      </c>
    </row>
    <row r="1617" spans="1:9">
      <c r="A1617" s="32">
        <v>202205</v>
      </c>
      <c r="B1617" s="31" t="s">
        <v>244</v>
      </c>
      <c r="C1617" s="31" t="s">
        <v>105</v>
      </c>
      <c r="D1617" s="31" t="s">
        <v>312</v>
      </c>
      <c r="E1617" s="31">
        <v>298</v>
      </c>
      <c r="F1617" s="31">
        <v>-61.01</v>
      </c>
      <c r="G1617" s="49" t="str">
        <f t="shared" si="26"/>
        <v>Residential</v>
      </c>
      <c r="H1617" s="28" t="str" cm="1">
        <f t="array" ref="H1617">IF(OR(D1617={"ADJ"}),"Sch.197","")</f>
        <v>Sch.197</v>
      </c>
      <c r="I1617" s="28" t="str">
        <f>INDEX(Sch.!C:C,MATCH(C1617,Sch.!A:A,0))</f>
        <v>Schs.16,17,18,19</v>
      </c>
    </row>
    <row r="1618" spans="1:9">
      <c r="A1618" s="32">
        <v>202205</v>
      </c>
      <c r="B1618" s="31" t="s">
        <v>244</v>
      </c>
      <c r="C1618" s="31" t="s">
        <v>271</v>
      </c>
      <c r="D1618" s="31" t="s">
        <v>312</v>
      </c>
      <c r="E1618" s="31">
        <v>299</v>
      </c>
      <c r="F1618" s="31">
        <v>-24.1</v>
      </c>
      <c r="G1618" s="49" t="str">
        <f t="shared" si="26"/>
        <v>Residential</v>
      </c>
      <c r="H1618" s="28" t="str" cm="1">
        <f t="array" ref="H1618">IF(OR(D1618={"ADJ"}),"Sch.197","")</f>
        <v>Sch.197</v>
      </c>
      <c r="I1618" s="28" t="str">
        <f>INDEX(Sch.!C:C,MATCH(C1618,Sch.!A:A,0))</f>
        <v>Schs.16,17,18,19</v>
      </c>
    </row>
    <row r="1619" spans="1:9">
      <c r="A1619" s="32">
        <v>202205</v>
      </c>
      <c r="B1619" s="31" t="s">
        <v>244</v>
      </c>
      <c r="C1619" s="31" t="s">
        <v>106</v>
      </c>
      <c r="D1619" s="31" t="s">
        <v>312</v>
      </c>
      <c r="E1619" s="31">
        <v>298</v>
      </c>
      <c r="F1619" s="31">
        <v>-4228.5200000000004</v>
      </c>
      <c r="G1619" s="49" t="str">
        <f t="shared" si="26"/>
        <v>Residential</v>
      </c>
      <c r="H1619" s="28" t="str" cm="1">
        <f t="array" ref="H1619">IF(OR(D1619={"ADJ"}),"Sch.197","")</f>
        <v>Sch.197</v>
      </c>
      <c r="I1619" s="28" t="str">
        <f>INDEX(Sch.!C:C,MATCH(C1619,Sch.!A:A,0))</f>
        <v>Sch.24</v>
      </c>
    </row>
    <row r="1620" spans="1:9">
      <c r="A1620" s="32">
        <v>202205</v>
      </c>
      <c r="B1620" s="31" t="s">
        <v>244</v>
      </c>
      <c r="C1620" s="31" t="s">
        <v>116</v>
      </c>
      <c r="D1620" s="31" t="s">
        <v>312</v>
      </c>
      <c r="E1620" s="31">
        <v>298</v>
      </c>
      <c r="F1620" s="31">
        <v>-493.17</v>
      </c>
      <c r="G1620" s="49" t="str">
        <f t="shared" si="26"/>
        <v>Residential</v>
      </c>
      <c r="H1620" s="28" t="str" cm="1">
        <f t="array" ref="H1620">IF(OR(D1620={"ADJ"}),"Sch.197","")</f>
        <v>Sch.197</v>
      </c>
      <c r="I1620" s="28" t="str">
        <f>INDEX(Sch.!C:C,MATCH(C1620,Sch.!A:A,0))</f>
        <v>Schs.29,36</v>
      </c>
    </row>
    <row r="1621" spans="1:9">
      <c r="A1621" s="32">
        <v>202205</v>
      </c>
      <c r="B1621" s="31" t="s">
        <v>244</v>
      </c>
      <c r="C1621" s="31" t="s">
        <v>107</v>
      </c>
      <c r="D1621" s="31" t="s">
        <v>312</v>
      </c>
      <c r="E1621" s="31">
        <v>298</v>
      </c>
      <c r="F1621" s="31">
        <v>-51.78</v>
      </c>
      <c r="G1621" s="49" t="str">
        <f t="shared" si="26"/>
        <v>Residential</v>
      </c>
      <c r="H1621" s="28" t="str" cm="1">
        <f t="array" ref="H1621">IF(OR(D1621={"ADJ"}),"Sch.197","")</f>
        <v>Sch.197</v>
      </c>
      <c r="I1621" s="28" t="str">
        <f>INDEX(Sch.!C:C,MATCH(C1621,Sch.!A:A,0))</f>
        <v>Sch.24</v>
      </c>
    </row>
  </sheetData>
  <autoFilter ref="A1:I1443" xr:uid="{5DA2B3CB-11D7-481C-B6C1-332427CB61E8}">
    <sortState xmlns:xlrd2="http://schemas.microsoft.com/office/spreadsheetml/2017/richdata2" ref="A2:I1443">
      <sortCondition ref="A1:A1443"/>
    </sortState>
  </autoFilter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0EED7-B03E-488E-AF9B-5D20F817987B}">
  <dimension ref="B1:J25"/>
  <sheetViews>
    <sheetView zoomScale="70" zoomScaleNormal="70" workbookViewId="0"/>
  </sheetViews>
  <sheetFormatPr defaultRowHeight="15.75"/>
  <cols>
    <col min="1" max="1" width="0.875" customWidth="1"/>
    <col min="2" max="2" width="8.5" style="165" customWidth="1"/>
    <col min="3" max="3" width="18" style="166" bestFit="1" customWidth="1"/>
    <col min="4" max="4" width="24.25" style="169" bestFit="1" customWidth="1"/>
    <col min="5" max="5" width="6.375" style="168" bestFit="1" customWidth="1"/>
    <col min="6" max="6" width="0.875" customWidth="1"/>
    <col min="7" max="7" width="8.5" style="165" customWidth="1"/>
    <col min="8" max="8" width="18" style="166" bestFit="1" customWidth="1"/>
    <col min="9" max="9" width="24.25" style="169" bestFit="1" customWidth="1"/>
    <col min="10" max="10" width="6.375" style="168" bestFit="1" customWidth="1"/>
    <col min="11" max="11" width="0.875" customWidth="1"/>
  </cols>
  <sheetData>
    <row r="1" spans="2:10">
      <c r="B1" s="98" t="s">
        <v>412</v>
      </c>
      <c r="C1" s="170"/>
      <c r="D1" s="170"/>
      <c r="E1" s="171"/>
      <c r="G1" s="98" t="s">
        <v>402</v>
      </c>
      <c r="H1" s="170"/>
      <c r="I1" s="170"/>
      <c r="J1" s="171"/>
    </row>
    <row r="2" spans="2:10">
      <c r="B2" s="172" t="s">
        <v>26</v>
      </c>
      <c r="C2" s="173" t="s">
        <v>227</v>
      </c>
      <c r="D2" s="174" t="str">
        <f>B2&amp;C2</f>
        <v>GenmoPrice Effective Dt</v>
      </c>
      <c r="E2" s="173"/>
      <c r="G2" s="172" t="s">
        <v>26</v>
      </c>
      <c r="H2" s="173" t="s">
        <v>227</v>
      </c>
      <c r="I2" s="174" t="str">
        <f>G2&amp;H2</f>
        <v>GenmoPrice Effective Dt</v>
      </c>
      <c r="J2" s="173"/>
    </row>
    <row r="3" spans="2:10">
      <c r="B3" s="165">
        <v>201803</v>
      </c>
      <c r="C3" s="166">
        <v>43191</v>
      </c>
      <c r="D3" s="167" t="str">
        <f t="shared" ref="D3:D25" si="0">B3&amp;C3</f>
        <v>20180343191</v>
      </c>
      <c r="E3" s="168" t="s">
        <v>249</v>
      </c>
      <c r="G3" s="165">
        <v>202101</v>
      </c>
      <c r="H3" s="166">
        <v>44197</v>
      </c>
      <c r="I3" s="167" t="str">
        <f>G3&amp;H3</f>
        <v>20210144197</v>
      </c>
      <c r="J3" s="168" t="s">
        <v>249</v>
      </c>
    </row>
    <row r="4" spans="2:10">
      <c r="B4" s="165">
        <v>201804</v>
      </c>
      <c r="C4" s="166">
        <v>43191</v>
      </c>
      <c r="D4" s="167" t="str">
        <f t="shared" si="0"/>
        <v>20180443191</v>
      </c>
      <c r="E4" s="168" t="s">
        <v>249</v>
      </c>
      <c r="G4" s="165">
        <v>202101</v>
      </c>
      <c r="H4" s="166">
        <v>44228</v>
      </c>
      <c r="I4" s="167" t="str">
        <f t="shared" ref="I4:I6" si="1">G4&amp;H4</f>
        <v>20210144228</v>
      </c>
      <c r="J4" s="168" t="s">
        <v>249</v>
      </c>
    </row>
    <row r="5" spans="2:10">
      <c r="B5" s="165">
        <v>201805</v>
      </c>
      <c r="C5" s="166">
        <v>43191</v>
      </c>
      <c r="D5" s="167" t="str">
        <f t="shared" si="0"/>
        <v>20180543191</v>
      </c>
      <c r="E5" s="168" t="s">
        <v>249</v>
      </c>
      <c r="G5" s="165">
        <v>202102</v>
      </c>
      <c r="H5" s="166">
        <v>44197</v>
      </c>
      <c r="I5" s="167" t="str">
        <f t="shared" si="1"/>
        <v>20210244197</v>
      </c>
      <c r="J5" s="168" t="s">
        <v>249</v>
      </c>
    </row>
    <row r="6" spans="2:10">
      <c r="B6" s="165">
        <v>201806</v>
      </c>
      <c r="C6" s="166">
        <v>43191</v>
      </c>
      <c r="D6" s="167" t="str">
        <f t="shared" si="0"/>
        <v>20180643191</v>
      </c>
      <c r="E6" s="168" t="s">
        <v>249</v>
      </c>
      <c r="G6" s="165">
        <v>202102</v>
      </c>
      <c r="H6" s="166">
        <v>44228</v>
      </c>
      <c r="I6" s="167" t="str">
        <f t="shared" si="1"/>
        <v>20210244228</v>
      </c>
      <c r="J6" s="168" t="s">
        <v>249</v>
      </c>
    </row>
    <row r="7" spans="2:10">
      <c r="B7" s="165">
        <v>201807</v>
      </c>
      <c r="C7" s="166">
        <v>43313</v>
      </c>
      <c r="D7" s="167" t="str">
        <f t="shared" si="0"/>
        <v>20180743313</v>
      </c>
      <c r="E7" s="168" t="s">
        <v>249</v>
      </c>
      <c r="G7" s="165">
        <v>202202</v>
      </c>
      <c r="H7" s="166">
        <v>44593</v>
      </c>
      <c r="I7" s="167" t="str">
        <f t="shared" ref="I7" si="2">G7&amp;H7</f>
        <v>20220244593</v>
      </c>
      <c r="J7" s="168" t="s">
        <v>249</v>
      </c>
    </row>
    <row r="8" spans="2:10">
      <c r="B8" s="165">
        <v>201808</v>
      </c>
      <c r="C8" s="166">
        <v>43313</v>
      </c>
      <c r="D8" s="167" t="str">
        <f t="shared" si="0"/>
        <v>20180843313</v>
      </c>
      <c r="E8" s="168" t="s">
        <v>249</v>
      </c>
      <c r="G8" s="165">
        <v>202203</v>
      </c>
      <c r="H8" s="166">
        <v>44593</v>
      </c>
      <c r="I8" s="167" t="str">
        <f t="shared" ref="I8:I9" si="3">G8&amp;H8</f>
        <v>20220344593</v>
      </c>
      <c r="J8" s="168" t="s">
        <v>249</v>
      </c>
    </row>
    <row r="9" spans="2:10">
      <c r="B9" s="165">
        <v>201809</v>
      </c>
      <c r="C9" s="166">
        <v>43313</v>
      </c>
      <c r="D9" s="167" t="str">
        <f t="shared" si="0"/>
        <v>20180943313</v>
      </c>
      <c r="E9" s="168" t="s">
        <v>249</v>
      </c>
      <c r="G9" s="165">
        <v>202205</v>
      </c>
      <c r="H9" s="166">
        <v>44682</v>
      </c>
      <c r="I9" s="167" t="str">
        <f t="shared" si="3"/>
        <v>20220544682</v>
      </c>
      <c r="J9" s="168" t="s">
        <v>249</v>
      </c>
    </row>
    <row r="10" spans="2:10">
      <c r="B10" s="165">
        <v>201810</v>
      </c>
      <c r="C10" s="166">
        <v>43313</v>
      </c>
      <c r="D10" s="167" t="str">
        <f t="shared" si="0"/>
        <v>20181043313</v>
      </c>
      <c r="E10" s="168" t="s">
        <v>249</v>
      </c>
      <c r="G10" s="165">
        <v>202206</v>
      </c>
      <c r="H10" s="166">
        <v>44682</v>
      </c>
      <c r="I10" s="167" t="str">
        <f t="shared" ref="I10" si="4">G10&amp;H10</f>
        <v>20220644682</v>
      </c>
      <c r="J10" s="168" t="s">
        <v>249</v>
      </c>
    </row>
    <row r="11" spans="2:10">
      <c r="B11" s="165">
        <v>201902</v>
      </c>
      <c r="C11" s="166">
        <v>43497</v>
      </c>
      <c r="D11" s="167" t="str">
        <f t="shared" si="0"/>
        <v>20190243497</v>
      </c>
      <c r="E11" s="168" t="s">
        <v>249</v>
      </c>
      <c r="I11" s="167"/>
    </row>
    <row r="12" spans="2:10">
      <c r="B12" s="165">
        <v>201903</v>
      </c>
      <c r="C12" s="166">
        <v>43497</v>
      </c>
      <c r="D12" s="167" t="str">
        <f t="shared" si="0"/>
        <v>20190343497</v>
      </c>
      <c r="E12" s="168" t="s">
        <v>249</v>
      </c>
      <c r="I12" s="167"/>
    </row>
    <row r="13" spans="2:10">
      <c r="B13" s="165">
        <v>201903</v>
      </c>
      <c r="C13" s="166">
        <v>43556</v>
      </c>
      <c r="D13" s="167" t="str">
        <f t="shared" ref="D13" si="5">B13&amp;C13</f>
        <v>20190343556</v>
      </c>
      <c r="E13" s="168" t="s">
        <v>249</v>
      </c>
      <c r="I13" s="167"/>
    </row>
    <row r="14" spans="2:10">
      <c r="B14" s="165">
        <v>201904</v>
      </c>
      <c r="C14" s="166">
        <v>43556</v>
      </c>
      <c r="D14" s="167" t="str">
        <f t="shared" si="0"/>
        <v>20190443556</v>
      </c>
      <c r="E14" s="168" t="s">
        <v>249</v>
      </c>
      <c r="I14" s="167"/>
    </row>
    <row r="15" spans="2:10">
      <c r="B15" s="165">
        <v>201905</v>
      </c>
      <c r="C15" s="166">
        <v>43556</v>
      </c>
      <c r="D15" s="167" t="str">
        <f t="shared" si="0"/>
        <v>20190543556</v>
      </c>
      <c r="E15" s="168" t="s">
        <v>249</v>
      </c>
      <c r="I15" s="167"/>
    </row>
    <row r="16" spans="2:10">
      <c r="B16" s="165">
        <v>201906</v>
      </c>
      <c r="C16" s="166">
        <v>43556</v>
      </c>
      <c r="D16" s="167" t="str">
        <f t="shared" si="0"/>
        <v>20190643556</v>
      </c>
      <c r="E16" s="168" t="s">
        <v>249</v>
      </c>
      <c r="I16" s="167"/>
    </row>
    <row r="17" spans="2:9">
      <c r="B17" s="165">
        <v>202001</v>
      </c>
      <c r="C17" s="166">
        <v>43862</v>
      </c>
      <c r="D17" s="167" t="str">
        <f t="shared" si="0"/>
        <v>20200143862</v>
      </c>
      <c r="E17" s="168" t="s">
        <v>249</v>
      </c>
      <c r="I17" s="167"/>
    </row>
    <row r="18" spans="2:9">
      <c r="B18" s="165">
        <v>202002</v>
      </c>
      <c r="C18" s="166">
        <v>43862</v>
      </c>
      <c r="D18" s="167" t="str">
        <f t="shared" si="0"/>
        <v>20200243862</v>
      </c>
      <c r="E18" s="168" t="s">
        <v>249</v>
      </c>
      <c r="I18" s="167"/>
    </row>
    <row r="19" spans="2:9">
      <c r="B19" s="165">
        <v>202003</v>
      </c>
      <c r="C19" s="166">
        <v>43862</v>
      </c>
      <c r="D19" s="167" t="str">
        <f t="shared" si="0"/>
        <v>20200343862</v>
      </c>
      <c r="E19" s="168" t="s">
        <v>249</v>
      </c>
      <c r="I19" s="167"/>
    </row>
    <row r="20" spans="2:9">
      <c r="B20" s="165">
        <v>202102</v>
      </c>
      <c r="C20" s="166">
        <v>44228</v>
      </c>
      <c r="D20" s="167" t="str">
        <f t="shared" si="0"/>
        <v>20210244228</v>
      </c>
      <c r="E20" s="168" t="s">
        <v>249</v>
      </c>
    </row>
    <row r="21" spans="2:9">
      <c r="B21" s="165">
        <v>202103</v>
      </c>
      <c r="C21" s="166">
        <v>44228</v>
      </c>
      <c r="D21" s="167" t="str">
        <f t="shared" si="0"/>
        <v>20210344228</v>
      </c>
      <c r="E21" s="168" t="s">
        <v>249</v>
      </c>
    </row>
    <row r="22" spans="2:9">
      <c r="B22" s="165">
        <v>202202</v>
      </c>
      <c r="C22" s="166">
        <v>44593</v>
      </c>
      <c r="D22" s="167" t="str">
        <f t="shared" si="0"/>
        <v>20220244593</v>
      </c>
      <c r="E22" s="168" t="s">
        <v>249</v>
      </c>
      <c r="I22" s="167"/>
    </row>
    <row r="23" spans="2:9">
      <c r="B23" s="165">
        <v>202203</v>
      </c>
      <c r="C23" s="166">
        <v>44593</v>
      </c>
      <c r="D23" s="167" t="str">
        <f t="shared" si="0"/>
        <v>20220344593</v>
      </c>
      <c r="E23" s="168" t="s">
        <v>249</v>
      </c>
      <c r="I23" s="167"/>
    </row>
    <row r="24" spans="2:9">
      <c r="B24" s="165">
        <v>202205</v>
      </c>
      <c r="C24" s="166">
        <v>44682</v>
      </c>
      <c r="D24" s="167" t="str">
        <f t="shared" si="0"/>
        <v>20220544682</v>
      </c>
      <c r="E24" s="168" t="s">
        <v>249</v>
      </c>
    </row>
    <row r="25" spans="2:9">
      <c r="B25" s="165">
        <v>202206</v>
      </c>
      <c r="C25" s="166">
        <v>44682</v>
      </c>
      <c r="D25" s="167" t="str">
        <f t="shared" si="0"/>
        <v>20220644682</v>
      </c>
      <c r="E25" s="168" t="s">
        <v>249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859206F819AE3468A40D2DEFA9D6FF9" ma:contentTypeVersion="20" ma:contentTypeDescription="" ma:contentTypeScope="" ma:versionID="633a530371dc0cb4c642741ef63dcdd3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2-06-29T07:00:00+00:00</OpenedDate>
    <SignificantOrder xmlns="dc463f71-b30c-4ab2-9473-d307f9d35888">false</SignificantOrder>
    <Date1 xmlns="dc463f71-b30c-4ab2-9473-d307f9d35888">2022-06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20491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DE48848-F137-4DED-B36A-66FDDF25A589}"/>
</file>

<file path=customXml/itemProps2.xml><?xml version="1.0" encoding="utf-8"?>
<ds:datastoreItem xmlns:ds="http://schemas.openxmlformats.org/officeDocument/2006/customXml" ds:itemID="{80B75A20-970D-4A1E-9916-850D305B450E}"/>
</file>

<file path=customXml/itemProps3.xml><?xml version="1.0" encoding="utf-8"?>
<ds:datastoreItem xmlns:ds="http://schemas.openxmlformats.org/officeDocument/2006/customXml" ds:itemID="{7ACE02E2-CC5F-4F0A-8CA7-462A8C3B4EF8}"/>
</file>

<file path=customXml/itemProps4.xml><?xml version="1.0" encoding="utf-8"?>
<ds:datastoreItem xmlns:ds="http://schemas.openxmlformats.org/officeDocument/2006/customXml" ds:itemID="{2A29D2E0-45B2-4D03-9892-1515190EA2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Sch.93-Balance</vt:lpstr>
      <vt:lpstr>Sch.93-Deferral</vt:lpstr>
      <vt:lpstr>Schs.93,94,191</vt:lpstr>
      <vt:lpstr>Sch.197</vt:lpstr>
      <vt:lpstr>CSS</vt:lpstr>
      <vt:lpstr>CSSvRVN</vt:lpstr>
      <vt:lpstr>RVN</vt:lpstr>
      <vt:lpstr>RVNDetail</vt:lpstr>
      <vt:lpstr>PrePostAll</vt:lpstr>
      <vt:lpstr>Class</vt:lpstr>
      <vt:lpstr>Sch.</vt:lpstr>
      <vt:lpstr>FixedUsg</vt:lpstr>
      <vt:lpstr>kWh-Normalize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Lipinski, Andre</cp:lastModifiedBy>
  <dcterms:created xsi:type="dcterms:W3CDTF">2021-02-04T17:45:20Z</dcterms:created>
  <dcterms:modified xsi:type="dcterms:W3CDTF">2022-06-07T23:1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859206F819AE3468A40D2DEFA9D6FF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